$AZ$1,0),TRUE)</f>
        <v>176</v>
      </c>
      <c r="V51" s="18">
        <f>VLOOKUP($A51,'Published Hourly Data'!$B:$AZ,MATCH(V$1,'Published Hourly Data'!$B$1:$AZ$1,0),TRUE)</f>
        <v>0</v>
      </c>
      <c r="W51" s="18">
        <f>VLOOKUP($A51,'Published Hourly Data'!$B:$AZ,MATCH(W$1,'Published Hourly Data'!$B$1:$AZ$1,0),TRUE)</f>
        <v>-25</v>
      </c>
    </row>
    <row r="52" spans="1:23">
      <c r="A52" s="19">
        <f t="shared" si="1"/>
        <v>44219.375000000749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2324</v>
      </c>
      <c r="D52" s="18">
        <f>VLOOKUP($A52,'Published Hourly Data'!$B:$AZ,MATCH(D$1,'Published Hourly Data'!$B$1:$AZ$1,0),TRUE)</f>
        <v>2087</v>
      </c>
      <c r="E52" s="18">
        <f>VLOOKUP($A52,'Published Hourly Data'!$B:$AZ,MATCH(E$1,'Published Hourly Data'!$B$1:$AZ$1,0),TRUE)</f>
        <v>3472</v>
      </c>
      <c r="F52" s="18">
        <f>VLOOKUP($A52,'Published Hourly Data'!$B:$AZ,MATCH(F$1,'Published Hourly Data'!$B$1:$AZ$1,0),TRUE)</f>
        <v>1385</v>
      </c>
      <c r="G52" s="18">
        <f>VLOOKUP($A52,'Published Hourly Data'!$B:$AZ,MATCH(G$1,'Published Hourly Data'!$B$1:$AZ$1,0),TRUE)</f>
        <v>2406</v>
      </c>
      <c r="H52" s="18">
        <f>VLOOKUP($A52,'Published Hourly Data'!$B:$AZ,MATCH(H$1,'Published Hourly Data'!$B$1:$AZ$1,0),TRUE)</f>
        <v>61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550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455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236</v>
      </c>
      <c r="Q52" s="18">
        <f>VLOOKUP($A52,'Published Hourly Data'!$B:$AZ,MATCH(Q$1,'Published Hourly Data'!$B$1:$AZ$1,0),TRUE)</f>
        <v>793</v>
      </c>
      <c r="R52" s="18">
        <f>VLOOKUP($A52,'Published Hourly Data'!$B:$AZ,MATCH(R$1,'Published Hourly Data'!$B$1:$AZ$1,0),TRUE)</f>
        <v>-67</v>
      </c>
      <c r="S52" s="18">
        <f>VLOOKUP($A52,'Published Hourly Data'!$B:$AZ,MATCH(S$1,'Published Hourly Data'!$B$1:$AZ$1,0),TRUE)</f>
        <v>377</v>
      </c>
      <c r="T52" s="18">
        <f>VLOOKUP($A52,'Published Hourly Data'!$B:$AZ,MATCH(T$1,'Published Hourly Data'!$B$1:$AZ$1,0),TRUE)</f>
        <v>-101</v>
      </c>
      <c r="U52" s="18">
        <f>VLOOKUP($A52,'Published Hourly Data'!$B:$AZ,MATCH(U$1,'Published Hourly Data'!$B$1:$AZ$1,0),TRUE)</f>
        <v>157</v>
      </c>
      <c r="V52" s="18">
        <f>VLOOKUP($A52,'Published Hourly Data'!$B:$AZ,MATCH(V$1,'Published Hourly Data'!$B$1:$AZ$1,0),TRUE)</f>
        <v>0</v>
      </c>
      <c r="W52" s="18">
        <f>VLOOKUP($A52,'Published Hourly Data'!$B:$AZ,MATCH(W$1,'Published Hourly Data'!$B$1:$AZ$1,0),TRUE)</f>
        <v>-10</v>
      </c>
    </row>
    <row r="53" spans="1:23">
      <c r="A53" s="19">
        <f t="shared" si="1"/>
        <v>44219.416666667414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319</v>
      </c>
      <c r="D53" s="18">
        <f>VLOOKUP($A53,'Published Hourly Data'!$B:$AZ,MATCH(D$1,'Published Hourly Data'!$B$1:$AZ$1,0),TRUE)</f>
        <v>2072</v>
      </c>
      <c r="E53" s="18">
        <f>VLOOKUP($A53,'Published Hourly Data'!$B:$AZ,MATCH(E$1,'Published Hourly Data'!$B$1:$AZ$1,0),TRUE)</f>
        <v>3448</v>
      </c>
      <c r="F53" s="18">
        <f>VLOOKUP($A53,'Published Hourly Data'!$B:$AZ,MATCH(F$1,'Published Hourly Data'!$B$1:$AZ$1,0),TRUE)</f>
        <v>1376</v>
      </c>
      <c r="G53" s="18">
        <f>VLOOKUP($A53,'Published Hourly Data'!$B:$AZ,MATCH(G$1,'Published Hourly Data'!$B$1:$AZ$1,0),TRUE)</f>
        <v>2391</v>
      </c>
      <c r="H53" s="18">
        <f>VLOOKUP($A53,'Published Hourly Data'!$B:$AZ,MATCH(H$1,'Published Hourly Data'!$B$1:$AZ$1,0),TRUE)</f>
        <v>61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550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446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46</v>
      </c>
      <c r="Q53" s="18">
        <f>VLOOKUP($A53,'Published Hourly Data'!$B:$AZ,MATCH(Q$1,'Published Hourly Data'!$B$1:$AZ$1,0),TRUE)</f>
        <v>802</v>
      </c>
      <c r="R53" s="18">
        <f>VLOOKUP($A53,'Published Hourly Data'!$B:$AZ,MATCH(R$1,'Published Hourly Data'!$B$1:$AZ$1,0),TRUE)</f>
        <v>-107</v>
      </c>
      <c r="S53" s="18">
        <f>VLOOKUP($A53,'Published Hourly Data'!$B:$AZ,MATCH(S$1,'Published Hourly Data'!$B$1:$AZ$1,0),TRUE)</f>
        <v>383</v>
      </c>
      <c r="T53" s="18">
        <f>VLOOKUP($A53,'Published Hourly Data'!$B:$AZ,MATCH(T$1,'Published Hourly Data'!$B$1:$AZ$1,0),TRUE)</f>
        <v>-101</v>
      </c>
      <c r="U53" s="18">
        <f>VLOOKUP($A53,'Published Hourly Data'!$B:$AZ,MATCH(U$1,'Published Hourly Data'!$B$1:$AZ$1,0),TRUE)</f>
        <v>157</v>
      </c>
      <c r="V53" s="18">
        <f>VLOOKUP($A53,'Published Hourly Data'!$B:$AZ,MATCH(V$1,'Published Hourly Data'!$B$1:$AZ$1,0),TRUE)</f>
        <v>0</v>
      </c>
      <c r="W53" s="18">
        <f>VLOOKUP($A53,'Published Hourly Data'!$B:$AZ,MATCH(W$1,'Published Hourly Data'!$B$1:$AZ$1,0),TRUE)</f>
        <v>-4</v>
      </c>
    </row>
    <row r="54" spans="1:23">
      <c r="A54" s="19">
        <f t="shared" si="1"/>
        <v>44219.458333334078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308</v>
      </c>
      <c r="D54" s="18">
        <f>VLOOKUP($A54,'Published Hourly Data'!$B:$AZ,MATCH(D$1,'Published Hourly Data'!$B$1:$AZ$1,0),TRUE)</f>
        <v>2084</v>
      </c>
      <c r="E54" s="18">
        <f>VLOOKUP($A54,'Published Hourly Data'!$B:$AZ,MATCH(E$1,'Published Hourly Data'!$B$1:$AZ$1,0),TRUE)</f>
        <v>3439</v>
      </c>
      <c r="F54" s="18">
        <f>VLOOKUP($A54,'Published Hourly Data'!$B:$AZ,MATCH(F$1,'Published Hourly Data'!$B$1:$AZ$1,0),TRUE)</f>
        <v>1355</v>
      </c>
      <c r="G54" s="18">
        <f>VLOOKUP($A54,'Published Hourly Data'!$B:$AZ,MATCH(G$1,'Published Hourly Data'!$B$1:$AZ$1,0),TRUE)</f>
        <v>2375</v>
      </c>
      <c r="H54" s="18">
        <f>VLOOKUP($A54,'Published Hourly Data'!$B:$AZ,MATCH(H$1,'Published Hourly Data'!$B$1:$AZ$1,0),TRUE)</f>
        <v>61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561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442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255</v>
      </c>
      <c r="Q54" s="18">
        <f>VLOOKUP($A54,'Published Hourly Data'!$B:$AZ,MATCH(Q$1,'Published Hourly Data'!$B$1:$AZ$1,0),TRUE)</f>
        <v>772</v>
      </c>
      <c r="R54" s="18">
        <f>VLOOKUP($A54,'Published Hourly Data'!$B:$AZ,MATCH(R$1,'Published Hourly Data'!$B$1:$AZ$1,0),TRUE)</f>
        <v>-103</v>
      </c>
      <c r="S54" s="18">
        <f>VLOOKUP($A54,'Published Hourly Data'!$B:$AZ,MATCH(S$1,'Published Hourly Data'!$B$1:$AZ$1,0),TRUE)</f>
        <v>365</v>
      </c>
      <c r="T54" s="18">
        <f>VLOOKUP($A54,'Published Hourly Data'!$B:$AZ,MATCH(T$1,'Published Hourly Data'!$B$1:$AZ$1,0),TRUE)</f>
        <v>-101</v>
      </c>
      <c r="U54" s="18">
        <f>VLOOKUP($A54,'Published Hourly Data'!$B:$AZ,MATCH(U$1,'Published Hourly Data'!$B$1:$AZ$1,0),TRUE)</f>
        <v>178</v>
      </c>
      <c r="V54" s="18">
        <f>VLOOKUP($A54,'Published Hourly Data'!$B:$AZ,MATCH(V$1,'Published Hourly Data'!$B$1:$AZ$1,0),TRUE)</f>
        <v>0</v>
      </c>
      <c r="W54" s="18">
        <f>VLOOKUP($A54,'Published Hourly Data'!$B:$AZ,MATCH(W$1,'Published Hourly Data'!$B$1:$AZ$1,0),TRUE)</f>
        <v>-11</v>
      </c>
    </row>
    <row r="55" spans="1:23">
      <c r="A55" s="19">
        <f t="shared" si="1"/>
        <v>44219.500000000742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329</v>
      </c>
      <c r="D55" s="18">
        <f>VLOOKUP($A55,'Published Hourly Data'!$B:$AZ,MATCH(D$1,'Published Hourly Data'!$B$1:$AZ$1,0),TRUE)</f>
        <v>2110</v>
      </c>
      <c r="E55" s="18">
        <f>VLOOKUP($A55,'Published Hourly Data'!$B:$AZ,MATCH(E$1,'Published Hourly Data'!$B$1:$AZ$1,0),TRUE)</f>
        <v>3500</v>
      </c>
      <c r="F55" s="18">
        <f>VLOOKUP($A55,'Published Hourly Data'!$B:$AZ,MATCH(F$1,'Published Hourly Data'!$B$1:$AZ$1,0),TRUE)</f>
        <v>1390</v>
      </c>
      <c r="G55" s="18">
        <f>VLOOKUP($A55,'Published Hourly Data'!$B:$AZ,MATCH(G$1,'Published Hourly Data'!$B$1:$AZ$1,0),TRUE)</f>
        <v>2394</v>
      </c>
      <c r="H55" s="18">
        <f>VLOOKUP($A55,'Published Hourly Data'!$B:$AZ,MATCH(H$1,'Published Hourly Data'!$B$1:$AZ$1,0),TRUE)</f>
        <v>61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563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482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259</v>
      </c>
      <c r="Q55" s="18">
        <f>VLOOKUP($A55,'Published Hourly Data'!$B:$AZ,MATCH(Q$1,'Published Hourly Data'!$B$1:$AZ$1,0),TRUE)</f>
        <v>790</v>
      </c>
      <c r="R55" s="18">
        <f>VLOOKUP($A55,'Published Hourly Data'!$B:$AZ,MATCH(R$1,'Published Hourly Data'!$B$1:$AZ$1,0),TRUE)</f>
        <v>-92</v>
      </c>
      <c r="S55" s="18">
        <f>VLOOKUP($A55,'Published Hourly Data'!$B:$AZ,MATCH(S$1,'Published Hourly Data'!$B$1:$AZ$1,0),TRUE)</f>
        <v>364</v>
      </c>
      <c r="T55" s="18">
        <f>VLOOKUP($A55,'Published Hourly Data'!$B:$AZ,MATCH(T$1,'Published Hourly Data'!$B$1:$AZ$1,0),TRUE)</f>
        <v>-101</v>
      </c>
      <c r="U55" s="18">
        <f>VLOOKUP($A55,'Published Hourly Data'!$B:$AZ,MATCH(U$1,'Published Hourly Data'!$B$1:$AZ$1,0),TRUE)</f>
        <v>176</v>
      </c>
      <c r="V55" s="18">
        <f>VLOOKUP($A55,'Published Hourly Data'!$B:$AZ,MATCH(V$1,'Published Hourly Data'!$B$1:$AZ$1,0),TRUE)</f>
        <v>0</v>
      </c>
      <c r="W55" s="18">
        <f>VLOOKUP($A55,'Published Hourly Data'!$B:$AZ,MATCH(W$1,'Published Hourly Data'!$B$1:$AZ$1,0),TRUE)</f>
        <v>-6</v>
      </c>
    </row>
    <row r="56" spans="1:23">
      <c r="A56" s="19">
        <f t="shared" si="1"/>
        <v>44219.541666667406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356</v>
      </c>
      <c r="D56" s="18">
        <f>VLOOKUP($A56,'Published Hourly Data'!$B:$AZ,MATCH(D$1,'Published Hourly Data'!$B$1:$AZ$1,0),TRUE)</f>
        <v>2164</v>
      </c>
      <c r="E56" s="18">
        <f>VLOOKUP($A56,'Published Hourly Data'!$B:$AZ,MATCH(E$1,'Published Hourly Data'!$B$1:$AZ$1,0),TRUE)</f>
        <v>3602</v>
      </c>
      <c r="F56" s="18">
        <f>VLOOKUP($A56,'Published Hourly Data'!$B:$AZ,MATCH(F$1,'Published Hourly Data'!$B$1:$AZ$1,0),TRUE)</f>
        <v>1438</v>
      </c>
      <c r="G56" s="18">
        <f>VLOOKUP($A56,'Published Hourly Data'!$B:$AZ,MATCH(G$1,'Published Hourly Data'!$B$1:$AZ$1,0),TRUE)</f>
        <v>2450</v>
      </c>
      <c r="H56" s="18">
        <f>VLOOKUP($A56,'Published Hourly Data'!$B:$AZ,MATCH(H$1,'Published Hourly Data'!$B$1:$AZ$1,0),TRUE)</f>
        <v>62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656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434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249</v>
      </c>
      <c r="Q56" s="18">
        <f>VLOOKUP($A56,'Published Hourly Data'!$B:$AZ,MATCH(Q$1,'Published Hourly Data'!$B$1:$AZ$1,0),TRUE)</f>
        <v>764</v>
      </c>
      <c r="R56" s="18">
        <f>VLOOKUP($A56,'Published Hourly Data'!$B:$AZ,MATCH(R$1,'Published Hourly Data'!$B$1:$AZ$1,0),TRUE)</f>
        <v>-108</v>
      </c>
      <c r="S56" s="18">
        <f>VLOOKUP($A56,'Published Hourly Data'!$B:$AZ,MATCH(S$1,'Published Hourly Data'!$B$1:$AZ$1,0),TRUE)</f>
        <v>397</v>
      </c>
      <c r="T56" s="18">
        <f>VLOOKUP($A56,'Published Hourly Data'!$B:$AZ,MATCH(T$1,'Published Hourly Data'!$B$1:$AZ$1,0),TRUE)</f>
        <v>-101</v>
      </c>
      <c r="U56" s="18">
        <f>VLOOKUP($A56,'Published Hourly Data'!$B:$AZ,MATCH(U$1,'Published Hourly Data'!$B$1:$AZ$1,0),TRUE)</f>
        <v>238</v>
      </c>
      <c r="V56" s="18">
        <f>VLOOKUP($A56,'Published Hourly Data'!$B:$AZ,MATCH(V$1,'Published Hourly Data'!$B$1:$AZ$1,0),TRUE)</f>
        <v>0</v>
      </c>
      <c r="W56" s="18">
        <f>VLOOKUP($A56,'Published Hourly Data'!$B:$AZ,MATCH(W$1,'Published Hourly Data'!$B$1:$AZ$1,0),TRUE)</f>
        <v>-1</v>
      </c>
    </row>
    <row r="57" spans="1:23">
      <c r="A57" s="19">
        <f t="shared" si="1"/>
        <v>44219.583333334071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284</v>
      </c>
      <c r="D57" s="18">
        <f>VLOOKUP($A57,'Published Hourly Data'!$B:$AZ,MATCH(D$1,'Published Hourly Data'!$B$1:$AZ$1,0),TRUE)</f>
        <v>2215</v>
      </c>
      <c r="E57" s="18">
        <f>VLOOKUP($A57,'Published Hourly Data'!$B:$AZ,MATCH(E$1,'Published Hourly Data'!$B$1:$AZ$1,0),TRUE)</f>
        <v>3771</v>
      </c>
      <c r="F57" s="18">
        <f>VLOOKUP($A57,'Published Hourly Data'!$B:$AZ,MATCH(F$1,'Published Hourly Data'!$B$1:$AZ$1,0),TRUE)</f>
        <v>1556</v>
      </c>
      <c r="G57" s="18">
        <f>VLOOKUP($A57,'Published Hourly Data'!$B:$AZ,MATCH(G$1,'Published Hourly Data'!$B$1:$AZ$1,0),TRUE)</f>
        <v>2597</v>
      </c>
      <c r="H57" s="18">
        <f>VLOOKUP($A57,'Published Hourly Data'!$B:$AZ,MATCH(H$1,'Published Hourly Data'!$B$1:$AZ$1,0),TRUE)</f>
        <v>62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759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353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83</v>
      </c>
      <c r="Q57" s="18">
        <f>VLOOKUP($A57,'Published Hourly Data'!$B:$AZ,MATCH(Q$1,'Published Hourly Data'!$B$1:$AZ$1,0),TRUE)</f>
        <v>872</v>
      </c>
      <c r="R57" s="18">
        <f>VLOOKUP($A57,'Published Hourly Data'!$B:$AZ,MATCH(R$1,'Published Hourly Data'!$B$1:$AZ$1,0),TRUE)</f>
        <v>-81</v>
      </c>
      <c r="S57" s="18">
        <f>VLOOKUP($A57,'Published Hourly Data'!$B:$AZ,MATCH(S$1,'Published Hourly Data'!$B$1:$AZ$1,0),TRUE)</f>
        <v>341</v>
      </c>
      <c r="T57" s="18">
        <f>VLOOKUP($A57,'Published Hourly Data'!$B:$AZ,MATCH(T$1,'Published Hourly Data'!$B$1:$AZ$1,0),TRUE)</f>
        <v>-101</v>
      </c>
      <c r="U57" s="18">
        <f>VLOOKUP($A57,'Published Hourly Data'!$B:$AZ,MATCH(U$1,'Published Hourly Data'!$B$1:$AZ$1,0),TRUE)</f>
        <v>279</v>
      </c>
      <c r="V57" s="18">
        <f>VLOOKUP($A57,'Published Hourly Data'!$B:$AZ,MATCH(V$1,'Published Hourly Data'!$B$1:$AZ$1,0),TRUE)</f>
        <v>0</v>
      </c>
      <c r="W57" s="18">
        <f>VLOOKUP($A57,'Published Hourly Data'!$B:$AZ,MATCH(W$1,'Published Hourly Data'!$B$1:$AZ$1,0),TRUE)</f>
        <v>-37</v>
      </c>
    </row>
    <row r="58" spans="1:23">
      <c r="A58" s="19">
        <f t="shared" si="1"/>
        <v>44219.625000000735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351</v>
      </c>
      <c r="D58" s="18">
        <f>VLOOKUP($A58,'Published Hourly Data'!$B:$AZ,MATCH(D$1,'Published Hourly Data'!$B$1:$AZ$1,0),TRUE)</f>
        <v>2283</v>
      </c>
      <c r="E58" s="18">
        <f>VLOOKUP($A58,'Published Hourly Data'!$B:$AZ,MATCH(E$1,'Published Hourly Data'!$B$1:$AZ$1,0),TRUE)</f>
        <v>3736</v>
      </c>
      <c r="F58" s="18">
        <f>VLOOKUP($A58,'Published Hourly Data'!$B:$AZ,MATCH(F$1,'Published Hourly Data'!$B$1:$AZ$1,0),TRUE)</f>
        <v>1453</v>
      </c>
      <c r="G58" s="18">
        <f>VLOOKUP($A58,'Published Hourly Data'!$B:$AZ,MATCH(G$1,'Published Hourly Data'!$B$1:$AZ$1,0),TRUE)</f>
        <v>2678</v>
      </c>
      <c r="H58" s="18">
        <f>VLOOKUP($A58,'Published Hourly Data'!$B:$AZ,MATCH(H$1,'Published Hourly Data'!$B$1:$AZ$1,0),TRUE)</f>
        <v>66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733</v>
      </c>
      <c r="L58" s="18">
        <f>VLOOKUP($A58,'Published Hourly Data'!$B:$AZ,MATCH(L$1,'Published Hourly Data'!$B$1:$AZ$1,0),TRUE)</f>
        <v>0</v>
      </c>
      <c r="M58" s="18">
        <f>VLOOKUP($A58,'Published Hourly Data'!$B:$AZ,MATCH(M$1,'Published Hourly Data'!$B$1:$AZ$1,0),TRUE)</f>
        <v>259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257</v>
      </c>
      <c r="Q58" s="18">
        <f>VLOOKUP($A58,'Published Hourly Data'!$B:$AZ,MATCH(Q$1,'Published Hourly Data'!$B$1:$AZ$1,0),TRUE)</f>
        <v>640</v>
      </c>
      <c r="R58" s="18">
        <f>VLOOKUP($A58,'Published Hourly Data'!$B:$AZ,MATCH(R$1,'Published Hourly Data'!$B$1:$AZ$1,0),TRUE)</f>
        <v>-88</v>
      </c>
      <c r="S58" s="18">
        <f>VLOOKUP($A58,'Published Hourly Data'!$B:$AZ,MATCH(S$1,'Published Hourly Data'!$B$1:$AZ$1,0),TRUE)</f>
        <v>561</v>
      </c>
      <c r="T58" s="18">
        <f>VLOOKUP($A58,'Published Hourly Data'!$B:$AZ,MATCH(T$1,'Published Hourly Data'!$B$1:$AZ$1,0),TRUE)</f>
        <v>-102</v>
      </c>
      <c r="U58" s="18">
        <f>VLOOKUP($A58,'Published Hourly Data'!$B:$AZ,MATCH(U$1,'Published Hourly Data'!$B$1:$AZ$1,0),TRUE)</f>
        <v>261</v>
      </c>
      <c r="V58" s="18">
        <f>VLOOKUP($A58,'Published Hourly Data'!$B:$AZ,MATCH(V$1,'Published Hourly Data'!$B$1:$AZ$1,0),TRUE)</f>
        <v>0</v>
      </c>
      <c r="W58" s="18">
        <f>VLOOKUP($A58,'Published Hourly Data'!$B:$AZ,MATCH(W$1,'Published Hourly Data'!$B$1:$AZ$1,0),TRUE)</f>
        <v>-76</v>
      </c>
    </row>
    <row r="59" spans="1:23">
      <c r="A59" s="19">
        <f t="shared" si="1"/>
        <v>44219.666666667399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2363</v>
      </c>
      <c r="D59" s="18">
        <f>VLOOKUP($A59,'Published Hourly Data'!$B:$AZ,MATCH(D$1,'Published Hourly Data'!$B$1:$AZ$1,0),TRUE)</f>
        <v>2360</v>
      </c>
      <c r="E59" s="18">
        <f>VLOOKUP($A59,'Published Hourly Data'!$B:$AZ,MATCH(E$1,'Published Hourly Data'!$B$1:$AZ$1,0),TRUE)</f>
        <v>3681</v>
      </c>
      <c r="F59" s="18">
        <f>VLOOKUP($A59,'Published Hourly Data'!$B:$AZ,MATCH(F$1,'Published Hourly Data'!$B$1:$AZ$1,0),TRUE)</f>
        <v>1321</v>
      </c>
      <c r="G59" s="18">
        <f>VLOOKUP($A59,'Published Hourly Data'!$B:$AZ,MATCH(G$1,'Published Hourly Data'!$B$1:$AZ$1,0),TRUE)</f>
        <v>2711</v>
      </c>
      <c r="H59" s="18">
        <f>VLOOKUP($A59,'Published Hourly Data'!$B:$AZ,MATCH(H$1,'Published Hourly Data'!$B$1:$AZ$1,0),TRUE)</f>
        <v>66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727</v>
      </c>
      <c r="L59" s="18">
        <f>VLOOKUP($A59,'Published Hourly Data'!$B:$AZ,MATCH(L$1,'Published Hourly Data'!$B$1:$AZ$1,0),TRUE)</f>
        <v>12</v>
      </c>
      <c r="M59" s="18">
        <f>VLOOKUP($A59,'Published Hourly Data'!$B:$AZ,MATCH(M$1,'Published Hourly Data'!$B$1:$AZ$1,0),TRUE)</f>
        <v>165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246</v>
      </c>
      <c r="Q59" s="18">
        <f>VLOOKUP($A59,'Published Hourly Data'!$B:$AZ,MATCH(Q$1,'Published Hourly Data'!$B$1:$AZ$1,0),TRUE)</f>
        <v>571</v>
      </c>
      <c r="R59" s="18">
        <f>VLOOKUP($A59,'Published Hourly Data'!$B:$AZ,MATCH(R$1,'Published Hourly Data'!$B$1:$AZ$1,0),TRUE)</f>
        <v>-138</v>
      </c>
      <c r="S59" s="18">
        <f>VLOOKUP($A59,'Published Hourly Data'!$B:$AZ,MATCH(S$1,'Published Hourly Data'!$B$1:$AZ$1,0),TRUE)</f>
        <v>604</v>
      </c>
      <c r="T59" s="18">
        <f>VLOOKUP($A59,'Published Hourly Data'!$B:$AZ,MATCH(T$1,'Published Hourly Data'!$B$1:$AZ$1,0),TRUE)</f>
        <v>-152</v>
      </c>
      <c r="U59" s="18">
        <f>VLOOKUP($A59,'Published Hourly Data'!$B:$AZ,MATCH(U$1,'Published Hourly Data'!$B$1:$AZ$1,0),TRUE)</f>
        <v>245</v>
      </c>
      <c r="V59" s="18">
        <f>VLOOKUP($A59,'Published Hourly Data'!$B:$AZ,MATCH(V$1,'Published Hourly Data'!$B$1:$AZ$1,0),TRUE)</f>
        <v>0</v>
      </c>
      <c r="W59" s="18">
        <f>VLOOKUP($A59,'Published Hourly Data'!$B:$AZ,MATCH(W$1,'Published Hourly Data'!$B$1:$AZ$1,0),TRUE)</f>
        <v>-55</v>
      </c>
    </row>
    <row r="60" spans="1:23">
      <c r="A60" s="19">
        <f t="shared" si="1"/>
        <v>44219.708333334063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2339</v>
      </c>
      <c r="D60" s="18">
        <f>VLOOKUP($A60,'Published Hourly Data'!$B:$AZ,MATCH(D$1,'Published Hourly Data'!$B$1:$AZ$1,0),TRUE)</f>
        <v>2359</v>
      </c>
      <c r="E60" s="18">
        <f>VLOOKUP($A60,'Published Hourly Data'!$B:$AZ,MATCH(E$1,'Published Hourly Data'!$B$1:$AZ$1,0),TRUE)</f>
        <v>3684</v>
      </c>
      <c r="F60" s="18">
        <f>VLOOKUP($A60,'Published Hourly Data'!$B:$AZ,MATCH(F$1,'Published Hourly Data'!$B$1:$AZ$1,0),TRUE)</f>
        <v>1325</v>
      </c>
      <c r="G60" s="18">
        <f>VLOOKUP($A60,'Published Hourly Data'!$B:$AZ,MATCH(G$1,'Published Hourly Data'!$B$1:$AZ$1,0),TRUE)</f>
        <v>2802</v>
      </c>
      <c r="H60" s="18">
        <f>VLOOKUP($A60,'Published Hourly Data'!$B:$AZ,MATCH(H$1,'Published Hourly Data'!$B$1:$AZ$1,0),TRUE)</f>
        <v>65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719</v>
      </c>
      <c r="L60" s="18">
        <f>VLOOKUP($A60,'Published Hourly Data'!$B:$AZ,MATCH(L$1,'Published Hourly Data'!$B$1:$AZ$1,0),TRUE)</f>
        <v>22</v>
      </c>
      <c r="M60" s="18">
        <f>VLOOKUP($A60,'Published Hourly Data'!$B:$AZ,MATCH(M$1,'Published Hourly Data'!$B$1:$AZ$1,0),TRUE)</f>
        <v>76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253</v>
      </c>
      <c r="Q60" s="18">
        <f>VLOOKUP($A60,'Published Hourly Data'!$B:$AZ,MATCH(Q$1,'Published Hourly Data'!$B$1:$AZ$1,0),TRUE)</f>
        <v>570</v>
      </c>
      <c r="R60" s="18">
        <f>VLOOKUP($A60,'Published Hourly Data'!$B:$AZ,MATCH(R$1,'Published Hourly Data'!$B$1:$AZ$1,0),TRUE)</f>
        <v>-231</v>
      </c>
      <c r="S60" s="18">
        <f>VLOOKUP($A60,'Published Hourly Data'!$B:$AZ,MATCH(S$1,'Published Hourly Data'!$B$1:$AZ$1,0),TRUE)</f>
        <v>627</v>
      </c>
      <c r="T60" s="18">
        <f>VLOOKUP($A60,'Published Hourly Data'!$B:$AZ,MATCH(T$1,'Published Hourly Data'!$B$1:$AZ$1,0),TRUE)</f>
        <v>-109</v>
      </c>
      <c r="U60" s="18">
        <f>VLOOKUP($A60,'Published Hourly Data'!$B:$AZ,MATCH(U$1,'Published Hourly Data'!$B$1:$AZ$1,0),TRUE)</f>
        <v>254</v>
      </c>
      <c r="V60" s="18">
        <f>VLOOKUP($A60,'Published Hourly Data'!$B:$AZ,MATCH(V$1,'Published Hourly Data'!$B$1:$AZ$1,0),TRUE)</f>
        <v>0</v>
      </c>
      <c r="W60" s="18">
        <f>VLOOKUP($A60,'Published Hourly Data'!$B:$AZ,MATCH(W$1,'Published Hourly Data'!$B$1:$AZ$1,0),TRUE)</f>
        <v>-39</v>
      </c>
    </row>
    <row r="61" spans="1:23">
      <c r="A61" s="19">
        <f t="shared" si="1"/>
        <v>44219.750000000728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2296</v>
      </c>
      <c r="D61" s="18">
        <f>VLOOKUP($A61,'Published Hourly Data'!$B:$AZ,MATCH(D$1,'Published Hourly Data'!$B$1:$AZ$1,0),TRUE)</f>
        <v>2359</v>
      </c>
      <c r="E61" s="18">
        <f>VLOOKUP($A61,'Published Hourly Data'!$B:$AZ,MATCH(E$1,'Published Hourly Data'!$B$1:$AZ$1,0),TRUE)</f>
        <v>3597</v>
      </c>
      <c r="F61" s="18">
        <f>VLOOKUP($A61,'Published Hourly Data'!$B:$AZ,MATCH(F$1,'Published Hourly Data'!$B$1:$AZ$1,0),TRUE)</f>
        <v>1238</v>
      </c>
      <c r="G61" s="18">
        <f>VLOOKUP($A61,'Published Hourly Data'!$B:$AZ,MATCH(G$1,'Published Hourly Data'!$B$1:$AZ$1,0),TRUE)</f>
        <v>2857</v>
      </c>
      <c r="H61" s="18">
        <f>VLOOKUP($A61,'Published Hourly Data'!$B:$AZ,MATCH(H$1,'Published Hourly Data'!$B$1:$AZ$1,0),TRUE)</f>
        <v>62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591</v>
      </c>
      <c r="L61" s="18">
        <f>VLOOKUP($A61,'Published Hourly Data'!$B:$AZ,MATCH(L$1,'Published Hourly Data'!$B$1:$AZ$1,0),TRUE)</f>
        <v>45</v>
      </c>
      <c r="M61" s="18">
        <f>VLOOKUP($A61,'Published Hourly Data'!$B:$AZ,MATCH(M$1,'Published Hourly Data'!$B$1:$AZ$1,0),TRUE)</f>
        <v>42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264</v>
      </c>
      <c r="Q61" s="18">
        <f>VLOOKUP($A61,'Published Hourly Data'!$B:$AZ,MATCH(Q$1,'Published Hourly Data'!$B$1:$AZ$1,0),TRUE)</f>
        <v>590</v>
      </c>
      <c r="R61" s="18">
        <f>VLOOKUP($A61,'Published Hourly Data'!$B:$AZ,MATCH(R$1,'Published Hourly Data'!$B$1:$AZ$1,0),TRUE)</f>
        <v>-242</v>
      </c>
      <c r="S61" s="18">
        <f>VLOOKUP($A61,'Published Hourly Data'!$B:$AZ,MATCH(S$1,'Published Hourly Data'!$B$1:$AZ$1,0),TRUE)</f>
        <v>587</v>
      </c>
      <c r="T61" s="18">
        <f>VLOOKUP($A61,'Published Hourly Data'!$B:$AZ,MATCH(T$1,'Published Hourly Data'!$B$1:$AZ$1,0),TRUE)</f>
        <v>-126</v>
      </c>
      <c r="U61" s="18">
        <f>VLOOKUP($A61,'Published Hourly Data'!$B:$AZ,MATCH(U$1,'Published Hourly Data'!$B$1:$AZ$1,0),TRUE)</f>
        <v>200</v>
      </c>
      <c r="V61" s="18">
        <f>VLOOKUP($A61,'Published Hourly Data'!$B:$AZ,MATCH(V$1,'Published Hourly Data'!$B$1:$AZ$1,0),TRUE)</f>
        <v>0</v>
      </c>
      <c r="W61" s="18">
        <f>VLOOKUP($A61,'Published Hourly Data'!$B:$AZ,MATCH(W$1,'Published Hourly Data'!$B$1:$AZ$1,0),TRUE)</f>
        <v>-35</v>
      </c>
    </row>
    <row r="62" spans="1:23">
      <c r="A62" s="19">
        <f t="shared" si="1"/>
        <v>44219.791666667392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2264</v>
      </c>
      <c r="D62" s="18">
        <f>VLOOKUP($A62,'Published Hourly Data'!$B:$AZ,MATCH(D$1,'Published Hourly Data'!$B$1:$AZ$1,0),TRUE)</f>
        <v>2331</v>
      </c>
      <c r="E62" s="18">
        <f>VLOOKUP($A62,'Published Hourly Data'!$B:$AZ,MATCH(E$1,'Published Hourly Data'!$B$1:$AZ$1,0),TRUE)</f>
        <v>3514</v>
      </c>
      <c r="F62" s="18">
        <f>VLOOKUP($A62,'Published Hourly Data'!$B:$AZ,MATCH(F$1,'Published Hourly Data'!$B$1:$AZ$1,0),TRUE)</f>
        <v>1183</v>
      </c>
      <c r="G62" s="18">
        <f>VLOOKUP($A62,'Published Hourly Data'!$B:$AZ,MATCH(G$1,'Published Hourly Data'!$B$1:$AZ$1,0),TRUE)</f>
        <v>2791</v>
      </c>
      <c r="H62" s="18">
        <f>VLOOKUP($A62,'Published Hourly Data'!$B:$AZ,MATCH(H$1,'Published Hourly Data'!$B$1:$AZ$1,0),TRUE)</f>
        <v>63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552</v>
      </c>
      <c r="L62" s="18">
        <f>VLOOKUP($A62,'Published Hourly Data'!$B:$AZ,MATCH(L$1,'Published Hourly Data'!$B$1:$AZ$1,0),TRUE)</f>
        <v>54</v>
      </c>
      <c r="M62" s="18">
        <f>VLOOKUP($A62,'Published Hourly Data'!$B:$AZ,MATCH(M$1,'Published Hourly Data'!$B$1:$AZ$1,0),TRUE)</f>
        <v>54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227</v>
      </c>
      <c r="Q62" s="18">
        <f>VLOOKUP($A62,'Published Hourly Data'!$B:$AZ,MATCH(Q$1,'Published Hourly Data'!$B$1:$AZ$1,0),TRUE)</f>
        <v>612</v>
      </c>
      <c r="R62" s="18">
        <f>VLOOKUP($A62,'Published Hourly Data'!$B:$AZ,MATCH(R$1,'Published Hourly Data'!$B$1:$AZ$1,0),TRUE)</f>
        <v>-236</v>
      </c>
      <c r="S62" s="18">
        <f>VLOOKUP($A62,'Published Hourly Data'!$B:$AZ,MATCH(S$1,'Published Hourly Data'!$B$1:$AZ$1,0),TRUE)</f>
        <v>615</v>
      </c>
      <c r="T62" s="18">
        <f>VLOOKUP($A62,'Published Hourly Data'!$B:$AZ,MATCH(T$1,'Published Hourly Data'!$B$1:$AZ$1,0),TRUE)</f>
        <v>-142</v>
      </c>
      <c r="U62" s="18">
        <f>VLOOKUP($A62,'Published Hourly Data'!$B:$AZ,MATCH(U$1,'Published Hourly Data'!$B$1:$AZ$1,0),TRUE)</f>
        <v>174</v>
      </c>
      <c r="V62" s="18">
        <f>VLOOKUP($A62,'Published Hourly Data'!$B:$AZ,MATCH(V$1,'Published Hourly Data'!$B$1:$AZ$1,0),TRUE)</f>
        <v>0</v>
      </c>
      <c r="W62" s="18">
        <f>VLOOKUP($A62,'Published Hourly Data'!$B:$AZ,MATCH(W$1,'Published Hourly Data'!$B$1:$AZ$1,0),TRUE)</f>
        <v>-67</v>
      </c>
    </row>
    <row r="63" spans="1:23">
      <c r="A63" s="19">
        <f t="shared" si="1"/>
        <v>44219.833333334056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2222</v>
      </c>
      <c r="D63" s="18">
        <f>VLOOKUP($A63,'Published Hourly Data'!$B:$AZ,MATCH(D$1,'Published Hourly Data'!$B$1:$AZ$1,0),TRUE)</f>
        <v>2305</v>
      </c>
      <c r="E63" s="18">
        <f>VLOOKUP($A63,'Published Hourly Data'!$B:$AZ,MATCH(E$1,'Published Hourly Data'!$B$1:$AZ$1,0),TRUE)</f>
        <v>3406</v>
      </c>
      <c r="F63" s="18">
        <f>VLOOKUP($A63,'Published Hourly Data'!$B:$AZ,MATCH(F$1,'Published Hourly Data'!$B$1:$AZ$1,0),TRUE)</f>
        <v>1101</v>
      </c>
      <c r="G63" s="18">
        <f>VLOOKUP($A63,'Published Hourly Data'!$B:$AZ,MATCH(G$1,'Published Hourly Data'!$B$1:$AZ$1,0),TRUE)</f>
        <v>2686</v>
      </c>
      <c r="H63" s="18">
        <f>VLOOKUP($A63,'Published Hourly Data'!$B:$AZ,MATCH(H$1,'Published Hourly Data'!$B$1:$AZ$1,0),TRUE)</f>
        <v>63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544</v>
      </c>
      <c r="L63" s="18">
        <f>VLOOKUP($A63,'Published Hourly Data'!$B:$AZ,MATCH(L$1,'Published Hourly Data'!$B$1:$AZ$1,0),TRUE)</f>
        <v>52</v>
      </c>
      <c r="M63" s="18">
        <f>VLOOKUP($A63,'Published Hourly Data'!$B:$AZ,MATCH(M$1,'Published Hourly Data'!$B$1:$AZ$1,0),TRUE)</f>
        <v>61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31</v>
      </c>
      <c r="Q63" s="18">
        <f>VLOOKUP($A63,'Published Hourly Data'!$B:$AZ,MATCH(Q$1,'Published Hourly Data'!$B$1:$AZ$1,0),TRUE)</f>
        <v>639</v>
      </c>
      <c r="R63" s="18">
        <f>VLOOKUP($A63,'Published Hourly Data'!$B:$AZ,MATCH(R$1,'Published Hourly Data'!$B$1:$AZ$1,0),TRUE)</f>
        <v>-260</v>
      </c>
      <c r="S63" s="18">
        <f>VLOOKUP($A63,'Published Hourly Data'!$B:$AZ,MATCH(S$1,'Published Hourly Data'!$B$1:$AZ$1,0),TRUE)</f>
        <v>571</v>
      </c>
      <c r="T63" s="18">
        <f>VLOOKUP($A63,'Published Hourly Data'!$B:$AZ,MATCH(T$1,'Published Hourly Data'!$B$1:$AZ$1,0),TRUE)</f>
        <v>-150</v>
      </c>
      <c r="U63" s="18">
        <f>VLOOKUP($A63,'Published Hourly Data'!$B:$AZ,MATCH(U$1,'Published Hourly Data'!$B$1:$AZ$1,0),TRUE)</f>
        <v>152</v>
      </c>
      <c r="V63" s="18">
        <f>VLOOKUP($A63,'Published Hourly Data'!$B:$AZ,MATCH(V$1,'Published Hourly Data'!$B$1:$AZ$1,0),TRUE)</f>
        <v>0</v>
      </c>
      <c r="W63" s="18">
        <f>VLOOKUP($A63,'Published Hourly Data'!$B:$AZ,MATCH(W$1,'Published Hourly Data'!$B$1:$AZ$1,0),TRUE)</f>
        <v>-82</v>
      </c>
    </row>
    <row r="64" spans="1:23">
      <c r="A64" s="19">
        <f t="shared" si="1"/>
        <v>44219.8750000007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2186</v>
      </c>
      <c r="D64" s="18">
        <f>VLOOKUP($A64,'Published Hourly Data'!$B:$AZ,MATCH(D$1,'Published Hourly Data'!$B$1:$AZ$1,0),TRUE)</f>
        <v>2263</v>
      </c>
      <c r="E64" s="18">
        <f>VLOOKUP($A64,'Published Hourly Data'!$B:$AZ,MATCH(E$1,'Published Hourly Data'!$B$1:$AZ$1,0),TRUE)</f>
        <v>3293</v>
      </c>
      <c r="F64" s="18">
        <f>VLOOKUP($A64,'Published Hourly Data'!$B:$AZ,MATCH(F$1,'Published Hourly Data'!$B$1:$AZ$1,0),TRUE)</f>
        <v>1030</v>
      </c>
      <c r="G64" s="18">
        <f>VLOOKUP($A64,'Published Hourly Data'!$B:$AZ,MATCH(G$1,'Published Hourly Data'!$B$1:$AZ$1,0),TRUE)</f>
        <v>2605</v>
      </c>
      <c r="H64" s="18">
        <f>VLOOKUP($A64,'Published Hourly Data'!$B:$AZ,MATCH(H$1,'Published Hourly Data'!$B$1:$AZ$1,0),TRUE)</f>
        <v>6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529</v>
      </c>
      <c r="L64" s="18">
        <f>VLOOKUP($A64,'Published Hourly Data'!$B:$AZ,MATCH(L$1,'Published Hourly Data'!$B$1:$AZ$1,0),TRUE)</f>
        <v>36</v>
      </c>
      <c r="M64" s="18">
        <f>VLOOKUP($A64,'Published Hourly Data'!$B:$AZ,MATCH(M$1,'Published Hourly Data'!$B$1:$AZ$1,0),TRUE)</f>
        <v>63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232</v>
      </c>
      <c r="Q64" s="18">
        <f>VLOOKUP($A64,'Published Hourly Data'!$B:$AZ,MATCH(Q$1,'Published Hourly Data'!$B$1:$AZ$1,0),TRUE)</f>
        <v>636</v>
      </c>
      <c r="R64" s="18">
        <f>VLOOKUP($A64,'Published Hourly Data'!$B:$AZ,MATCH(R$1,'Published Hourly Data'!$B$1:$AZ$1,0),TRUE)</f>
        <v>-266</v>
      </c>
      <c r="S64" s="18">
        <f>VLOOKUP($A64,'Published Hourly Data'!$B:$AZ,MATCH(S$1,'Published Hourly Data'!$B$1:$AZ$1,0),TRUE)</f>
        <v>517</v>
      </c>
      <c r="T64" s="18">
        <f>VLOOKUP($A64,'Published Hourly Data'!$B:$AZ,MATCH(T$1,'Published Hourly Data'!$B$1:$AZ$1,0),TRUE)</f>
        <v>-145</v>
      </c>
      <c r="U64" s="18">
        <f>VLOOKUP($A64,'Published Hourly Data'!$B:$AZ,MATCH(U$1,'Published Hourly Data'!$B$1:$AZ$1,0),TRUE)</f>
        <v>141</v>
      </c>
      <c r="V64" s="18">
        <f>VLOOKUP($A64,'Published Hourly Data'!$B:$AZ,MATCH(V$1,'Published Hourly Data'!$B$1:$AZ$1,0),TRUE)</f>
        <v>0</v>
      </c>
      <c r="W64" s="18">
        <f>VLOOKUP($A64,'Published Hourly Data'!$B:$AZ,MATCH(W$1,'Published Hourly Data'!$B$1:$AZ$1,0),TRUE)</f>
        <v>-85</v>
      </c>
    </row>
    <row r="65" spans="1:23">
      <c r="A65" s="19">
        <f t="shared" si="1"/>
        <v>44219.916666667385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2177</v>
      </c>
      <c r="D65" s="18">
        <f>VLOOKUP($A65,'Published Hourly Data'!$B:$AZ,MATCH(D$1,'Published Hourly Data'!$B$1:$AZ$1,0),TRUE)</f>
        <v>2247</v>
      </c>
      <c r="E65" s="18">
        <f>VLOOKUP($A65,'Published Hourly Data'!$B:$AZ,MATCH(E$1,'Published Hourly Data'!$B$1:$AZ$1,0),TRUE)</f>
        <v>3320</v>
      </c>
      <c r="F65" s="18">
        <f>VLOOKUP($A65,'Published Hourly Data'!$B:$AZ,MATCH(F$1,'Published Hourly Data'!$B$1:$AZ$1,0),TRUE)</f>
        <v>1073</v>
      </c>
      <c r="G65" s="18">
        <f>VLOOKUP($A65,'Published Hourly Data'!$B:$AZ,MATCH(G$1,'Published Hourly Data'!$B$1:$AZ$1,0),TRUE)</f>
        <v>2598</v>
      </c>
      <c r="H65" s="18">
        <f>VLOOKUP($A65,'Published Hourly Data'!$B:$AZ,MATCH(H$1,'Published Hourly Data'!$B$1:$AZ$1,0),TRUE)</f>
        <v>61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523</v>
      </c>
      <c r="L65" s="18">
        <f>VLOOKUP($A65,'Published Hourly Data'!$B:$AZ,MATCH(L$1,'Published Hourly Data'!$B$1:$AZ$1,0),TRUE)</f>
        <v>44</v>
      </c>
      <c r="M65" s="18">
        <f>VLOOKUP($A65,'Published Hourly Data'!$B:$AZ,MATCH(M$1,'Published Hourly Data'!$B$1:$AZ$1,0),TRUE)</f>
        <v>94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251</v>
      </c>
      <c r="Q65" s="18">
        <f>VLOOKUP($A65,'Published Hourly Data'!$B:$AZ,MATCH(Q$1,'Published Hourly Data'!$B$1:$AZ$1,0),TRUE)</f>
        <v>697</v>
      </c>
      <c r="R65" s="18">
        <f>VLOOKUP($A65,'Published Hourly Data'!$B:$AZ,MATCH(R$1,'Published Hourly Data'!$B$1:$AZ$1,0),TRUE)</f>
        <v>-234</v>
      </c>
      <c r="S65" s="18">
        <f>VLOOKUP($A65,'Published Hourly Data'!$B:$AZ,MATCH(S$1,'Published Hourly Data'!$B$1:$AZ$1,0),TRUE)</f>
        <v>452</v>
      </c>
      <c r="T65" s="18">
        <f>VLOOKUP($A65,'Published Hourly Data'!$B:$AZ,MATCH(T$1,'Published Hourly Data'!$B$1:$AZ$1,0),TRUE)</f>
        <v>-169</v>
      </c>
      <c r="U65" s="18">
        <f>VLOOKUP($A65,'Published Hourly Data'!$B:$AZ,MATCH(U$1,'Published Hourly Data'!$B$1:$AZ$1,0),TRUE)</f>
        <v>167</v>
      </c>
      <c r="V65" s="18">
        <f>VLOOKUP($A65,'Published Hourly Data'!$B:$AZ,MATCH(V$1,'Published Hourly Data'!$B$1:$AZ$1,0),TRUE)</f>
        <v>0</v>
      </c>
      <c r="W65" s="18">
        <f>VLOOKUP($A65,'Published Hourly Data'!$B:$AZ,MATCH(W$1,'Published Hourly Data'!$B$1:$AZ$1,0),TRUE)</f>
        <v>-91</v>
      </c>
    </row>
    <row r="66" spans="1:23">
      <c r="A66" s="19">
        <f t="shared" si="1"/>
        <v>44219.958333334049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2206</v>
      </c>
      <c r="D66" s="18">
        <f>VLOOKUP($A66,'Published Hourly Data'!$B:$AZ,MATCH(D$1,'Published Hourly Data'!$B$1:$AZ$1,0),TRUE)</f>
        <v>2265</v>
      </c>
      <c r="E66" s="18">
        <f>VLOOKUP($A66,'Published Hourly Data'!$B:$AZ,MATCH(E$1,'Published Hourly Data'!$B$1:$AZ$1,0),TRUE)</f>
        <v>3511</v>
      </c>
      <c r="F66" s="18">
        <f>VLOOKUP($A66,'Published Hourly Data'!$B:$AZ,MATCH(F$1,'Published Hourly Data'!$B$1:$AZ$1,0),TRUE)</f>
        <v>1246</v>
      </c>
      <c r="G66" s="18">
        <f>VLOOKUP($A66,'Published Hourly Data'!$B:$AZ,MATCH(G$1,'Published Hourly Data'!$B$1:$AZ$1,0),TRUE)</f>
        <v>2605</v>
      </c>
      <c r="H66" s="18">
        <f>VLOOKUP($A66,'Published Hourly Data'!$B:$AZ,MATCH(H$1,'Published Hourly Data'!$B$1:$AZ$1,0),TRUE)</f>
        <v>61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550</v>
      </c>
      <c r="L66" s="18">
        <f>VLOOKUP($A66,'Published Hourly Data'!$B:$AZ,MATCH(L$1,'Published Hourly Data'!$B$1:$AZ$1,0),TRUE)</f>
        <v>45</v>
      </c>
      <c r="M66" s="18">
        <f>VLOOKUP($A66,'Published Hourly Data'!$B:$AZ,MATCH(M$1,'Published Hourly Data'!$B$1:$AZ$1,0),TRUE)</f>
        <v>250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260</v>
      </c>
      <c r="Q66" s="18">
        <f>VLOOKUP($A66,'Published Hourly Data'!$B:$AZ,MATCH(Q$1,'Published Hourly Data'!$B$1:$AZ$1,0),TRUE)</f>
        <v>610</v>
      </c>
      <c r="R66" s="18">
        <f>VLOOKUP($A66,'Published Hourly Data'!$B:$AZ,MATCH(R$1,'Published Hourly Data'!$B$1:$AZ$1,0),TRUE)</f>
        <v>-225</v>
      </c>
      <c r="S66" s="18">
        <f>VLOOKUP($A66,'Published Hourly Data'!$B:$AZ,MATCH(S$1,'Published Hourly Data'!$B$1:$AZ$1,0),TRUE)</f>
        <v>618</v>
      </c>
      <c r="T66" s="18">
        <f>VLOOKUP($A66,'Published Hourly Data'!$B:$AZ,MATCH(T$1,'Published Hourly Data'!$B$1:$AZ$1,0),TRUE)</f>
        <v>-104</v>
      </c>
      <c r="U66" s="18">
        <f>VLOOKUP($A66,'Published Hourly Data'!$B:$AZ,MATCH(U$1,'Published Hourly Data'!$B$1:$AZ$1,0),TRUE)</f>
        <v>194</v>
      </c>
      <c r="V66" s="18">
        <f>VLOOKUP($A66,'Published Hourly Data'!$B:$AZ,MATCH(V$1,'Published Hourly Data'!$B$1:$AZ$1,0),TRUE)</f>
        <v>0</v>
      </c>
      <c r="W66" s="18">
        <f>VLOOKUP($A66,'Published Hourly Data'!$B:$AZ,MATCH(W$1,'Published Hourly Data'!$B$1:$AZ$1,0),TRUE)</f>
        <v>-107</v>
      </c>
    </row>
    <row r="67" spans="1:23">
      <c r="A67" s="19">
        <f t="shared" ref="A67:A130" si="2">A68-1/24</f>
        <v>44220.000000000713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2308</v>
      </c>
      <c r="D67" s="18">
        <f>VLOOKUP($A67,'Published Hourly Data'!$B:$AZ,MATCH(D$1,'Published Hourly Data'!$B$1:$AZ$1,0),TRUE)</f>
        <v>2320</v>
      </c>
      <c r="E67" s="18">
        <f>VLOOKUP($A67,'Published Hourly Data'!$B:$AZ,MATCH(E$1,'Published Hourly Data'!$B$1:$AZ$1,0),TRUE)</f>
        <v>3693</v>
      </c>
      <c r="F67" s="18">
        <f>VLOOKUP($A67,'Published Hourly Data'!$B:$AZ,MATCH(F$1,'Published Hourly Data'!$B$1:$AZ$1,0),TRUE)</f>
        <v>1373</v>
      </c>
      <c r="G67" s="18">
        <f>VLOOKUP($A67,'Published Hourly Data'!$B:$AZ,MATCH(G$1,'Published Hourly Data'!$B$1:$AZ$1,0),TRUE)</f>
        <v>2625</v>
      </c>
      <c r="H67" s="18">
        <f>VLOOKUP($A67,'Published Hourly Data'!$B:$AZ,MATCH(H$1,'Published Hourly Data'!$B$1:$AZ$1,0),TRUE)</f>
        <v>62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643</v>
      </c>
      <c r="L67" s="18">
        <f>VLOOKUP($A67,'Published Hourly Data'!$B:$AZ,MATCH(L$1,'Published Hourly Data'!$B$1:$AZ$1,0),TRUE)</f>
        <v>11</v>
      </c>
      <c r="M67" s="18">
        <f>VLOOKUP($A67,'Published Hourly Data'!$B:$AZ,MATCH(M$1,'Published Hourly Data'!$B$1:$AZ$1,0),TRUE)</f>
        <v>352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260</v>
      </c>
      <c r="Q67" s="18">
        <f>VLOOKUP($A67,'Published Hourly Data'!$B:$AZ,MATCH(Q$1,'Published Hourly Data'!$B$1:$AZ$1,0),TRUE)</f>
        <v>559</v>
      </c>
      <c r="R67" s="18">
        <f>VLOOKUP($A67,'Published Hourly Data'!$B:$AZ,MATCH(R$1,'Published Hourly Data'!$B$1:$AZ$1,0),TRUE)</f>
        <v>-118</v>
      </c>
      <c r="S67" s="18">
        <f>VLOOKUP($A67,'Published Hourly Data'!$B:$AZ,MATCH(S$1,'Published Hourly Data'!$B$1:$AZ$1,0),TRUE)</f>
        <v>610</v>
      </c>
      <c r="T67" s="18">
        <f>VLOOKUP($A67,'Published Hourly Data'!$B:$AZ,MATCH(T$1,'Published Hourly Data'!$B$1:$AZ$1,0),TRUE)</f>
        <v>-127</v>
      </c>
      <c r="U67" s="18">
        <f>VLOOKUP($A67,'Published Hourly Data'!$B:$AZ,MATCH(U$1,'Published Hourly Data'!$B$1:$AZ$1,0),TRUE)</f>
        <v>306</v>
      </c>
      <c r="V67" s="18">
        <f>VLOOKUP($A67,'Published Hourly Data'!$B:$AZ,MATCH(V$1,'Published Hourly Data'!$B$1:$AZ$1,0),TRUE)</f>
        <v>0</v>
      </c>
      <c r="W67" s="18">
        <f>VLOOKUP($A67,'Published Hourly Data'!$B:$AZ,MATCH(W$1,'Published Hourly Data'!$B$1:$AZ$1,0),TRUE)</f>
        <v>-117</v>
      </c>
    </row>
    <row r="68" spans="1:23">
      <c r="A68" s="19">
        <f t="shared" si="2"/>
        <v>44220.041666667377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2451</v>
      </c>
      <c r="D68" s="18">
        <f>VLOOKUP($A68,'Published Hourly Data'!$B:$AZ,MATCH(D$1,'Published Hourly Data'!$B$1:$AZ$1,0),TRUE)</f>
        <v>2456</v>
      </c>
      <c r="E68" s="18">
        <f>VLOOKUP($A68,'Published Hourly Data'!$B:$AZ,MATCH(E$1,'Published Hourly Data'!$B$1:$AZ$1,0),TRUE)</f>
        <v>3983</v>
      </c>
      <c r="F68" s="18">
        <f>VLOOKUP($A68,'Published Hourly Data'!$B:$AZ,MATCH(F$1,'Published Hourly Data'!$B$1:$AZ$1,0),TRUE)</f>
        <v>1527</v>
      </c>
      <c r="G68" s="18">
        <f>VLOOKUP($A68,'Published Hourly Data'!$B:$AZ,MATCH(G$1,'Published Hourly Data'!$B$1:$AZ$1,0),TRUE)</f>
        <v>2690</v>
      </c>
      <c r="H68" s="18">
        <f>VLOOKUP($A68,'Published Hourly Data'!$B:$AZ,MATCH(H$1,'Published Hourly Data'!$B$1:$AZ$1,0),TRUE)</f>
        <v>62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768</v>
      </c>
      <c r="L68" s="18">
        <f>VLOOKUP($A68,'Published Hourly Data'!$B:$AZ,MATCH(L$1,'Published Hourly Data'!$B$1:$AZ$1,0),TRUE)</f>
        <v>0</v>
      </c>
      <c r="M68" s="18">
        <f>VLOOKUP($A68,'Published Hourly Data'!$B:$AZ,MATCH(M$1,'Published Hourly Data'!$B$1:$AZ$1,0),TRUE)</f>
        <v>463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241</v>
      </c>
      <c r="Q68" s="18">
        <f>VLOOKUP($A68,'Published Hourly Data'!$B:$AZ,MATCH(Q$1,'Published Hourly Data'!$B$1:$AZ$1,0),TRUE)</f>
        <v>694</v>
      </c>
      <c r="R68" s="18">
        <f>VLOOKUP($A68,'Published Hourly Data'!$B:$AZ,MATCH(R$1,'Published Hourly Data'!$B$1:$AZ$1,0),TRUE)</f>
        <v>-27</v>
      </c>
      <c r="S68" s="18">
        <f>VLOOKUP($A68,'Published Hourly Data'!$B:$AZ,MATCH(S$1,'Published Hourly Data'!$B$1:$AZ$1,0),TRUE)</f>
        <v>575</v>
      </c>
      <c r="T68" s="18">
        <f>VLOOKUP($A68,'Published Hourly Data'!$B:$AZ,MATCH(T$1,'Published Hourly Data'!$B$1:$AZ$1,0),TRUE)</f>
        <v>-196</v>
      </c>
      <c r="U68" s="18">
        <f>VLOOKUP($A68,'Published Hourly Data'!$B:$AZ,MATCH(U$1,'Published Hourly Data'!$B$1:$AZ$1,0),TRUE)</f>
        <v>328</v>
      </c>
      <c r="V68" s="18">
        <f>VLOOKUP($A68,'Published Hourly Data'!$B:$AZ,MATCH(V$1,'Published Hourly Data'!$B$1:$AZ$1,0),TRUE)</f>
        <v>0</v>
      </c>
      <c r="W68" s="18">
        <f>VLOOKUP($A68,'Published Hourly Data'!$B:$AZ,MATCH(W$1,'Published Hourly Data'!$B$1:$AZ$1,0),TRUE)</f>
        <v>-88</v>
      </c>
    </row>
    <row r="69" spans="1:23">
      <c r="A69" s="19">
        <f t="shared" si="2"/>
        <v>44220.083333334042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2476</v>
      </c>
      <c r="D69" s="18">
        <f>VLOOKUP($A69,'Published Hourly Data'!$B:$AZ,MATCH(D$1,'Published Hourly Data'!$B$1:$AZ$1,0),TRUE)</f>
        <v>2479</v>
      </c>
      <c r="E69" s="18">
        <f>VLOOKUP($A69,'Published Hourly Data'!$B:$AZ,MATCH(E$1,'Published Hourly Data'!$B$1:$AZ$1,0),TRUE)</f>
        <v>4178</v>
      </c>
      <c r="F69" s="18">
        <f>VLOOKUP($A69,'Published Hourly Data'!$B:$AZ,MATCH(F$1,'Published Hourly Data'!$B$1:$AZ$1,0),TRUE)</f>
        <v>1699</v>
      </c>
      <c r="G69" s="18">
        <f>VLOOKUP($A69,'Published Hourly Data'!$B:$AZ,MATCH(G$1,'Published Hourly Data'!$B$1:$AZ$1,0),TRUE)</f>
        <v>2661</v>
      </c>
      <c r="H69" s="18">
        <f>VLOOKUP($A69,'Published Hourly Data'!$B:$AZ,MATCH(H$1,'Published Hourly Data'!$B$1:$AZ$1,0),TRUE)</f>
        <v>65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838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614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236</v>
      </c>
      <c r="Q69" s="18">
        <f>VLOOKUP($A69,'Published Hourly Data'!$B:$AZ,MATCH(Q$1,'Published Hourly Data'!$B$1:$AZ$1,0),TRUE)</f>
        <v>693</v>
      </c>
      <c r="R69" s="18">
        <f>VLOOKUP($A69,'Published Hourly Data'!$B:$AZ,MATCH(R$1,'Published Hourly Data'!$B$1:$AZ$1,0),TRUE)</f>
        <v>31</v>
      </c>
      <c r="S69" s="18">
        <f>VLOOKUP($A69,'Published Hourly Data'!$B:$AZ,MATCH(S$1,'Published Hourly Data'!$B$1:$AZ$1,0),TRUE)</f>
        <v>680</v>
      </c>
      <c r="T69" s="18">
        <f>VLOOKUP($A69,'Published Hourly Data'!$B:$AZ,MATCH(T$1,'Published Hourly Data'!$B$1:$AZ$1,0),TRUE)</f>
        <v>-197</v>
      </c>
      <c r="U69" s="18">
        <f>VLOOKUP($A69,'Published Hourly Data'!$B:$AZ,MATCH(U$1,'Published Hourly Data'!$B$1:$AZ$1,0),TRUE)</f>
        <v>351</v>
      </c>
      <c r="V69" s="18">
        <f>VLOOKUP($A69,'Published Hourly Data'!$B:$AZ,MATCH(V$1,'Published Hourly Data'!$B$1:$AZ$1,0),TRUE)</f>
        <v>0</v>
      </c>
      <c r="W69" s="18">
        <f>VLOOKUP($A69,'Published Hourly Data'!$B:$AZ,MATCH(W$1,'Published Hourly Data'!$B$1:$AZ$1,0),TRUE)</f>
        <v>-95</v>
      </c>
    </row>
    <row r="70" spans="1:23">
      <c r="A70" s="19">
        <f t="shared" si="2"/>
        <v>44220.125000000706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2453</v>
      </c>
      <c r="D70" s="18">
        <f>VLOOKUP($A70,'Published Hourly Data'!$B:$AZ,MATCH(D$1,'Published Hourly Data'!$B$1:$AZ$1,0),TRUE)</f>
        <v>2455</v>
      </c>
      <c r="E70" s="18">
        <f>VLOOKUP($A70,'Published Hourly Data'!$B:$AZ,MATCH(E$1,'Published Hourly Data'!$B$1:$AZ$1,0),TRUE)</f>
        <v>4039</v>
      </c>
      <c r="F70" s="18">
        <f>VLOOKUP($A70,'Published Hourly Data'!$B:$AZ,MATCH(F$1,'Published Hourly Data'!$B$1:$AZ$1,0),TRUE)</f>
        <v>1584</v>
      </c>
      <c r="G70" s="18">
        <f>VLOOKUP($A70,'Published Hourly Data'!$B:$AZ,MATCH(G$1,'Published Hourly Data'!$B$1:$AZ$1,0),TRUE)</f>
        <v>2583</v>
      </c>
      <c r="H70" s="18">
        <f>VLOOKUP($A70,'Published Hourly Data'!$B:$AZ,MATCH(H$1,'Published Hourly Data'!$B$1:$AZ$1,0),TRUE)</f>
        <v>65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829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562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241</v>
      </c>
      <c r="Q70" s="18">
        <f>VLOOKUP($A70,'Published Hourly Data'!$B:$AZ,MATCH(Q$1,'Published Hourly Data'!$B$1:$AZ$1,0),TRUE)</f>
        <v>698</v>
      </c>
      <c r="R70" s="18">
        <f>VLOOKUP($A70,'Published Hourly Data'!$B:$AZ,MATCH(R$1,'Published Hourly Data'!$B$1:$AZ$1,0),TRUE)</f>
        <v>23</v>
      </c>
      <c r="S70" s="18">
        <f>VLOOKUP($A70,'Published Hourly Data'!$B:$AZ,MATCH(S$1,'Published Hourly Data'!$B$1:$AZ$1,0),TRUE)</f>
        <v>549</v>
      </c>
      <c r="T70" s="18">
        <f>VLOOKUP($A70,'Published Hourly Data'!$B:$AZ,MATCH(T$1,'Published Hourly Data'!$B$1:$AZ$1,0),TRUE)</f>
        <v>-196</v>
      </c>
      <c r="U70" s="18">
        <f>VLOOKUP($A70,'Published Hourly Data'!$B:$AZ,MATCH(U$1,'Published Hourly Data'!$B$1:$AZ$1,0),TRUE)</f>
        <v>360</v>
      </c>
      <c r="V70" s="18">
        <f>VLOOKUP($A70,'Published Hourly Data'!$B:$AZ,MATCH(V$1,'Published Hourly Data'!$B$1:$AZ$1,0),TRUE)</f>
        <v>0</v>
      </c>
      <c r="W70" s="18">
        <f>VLOOKUP($A70,'Published Hourly Data'!$B:$AZ,MATCH(W$1,'Published Hourly Data'!$B$1:$AZ$1,0),TRUE)</f>
        <v>-91</v>
      </c>
    </row>
    <row r="71" spans="1:23">
      <c r="A71" s="19">
        <f t="shared" si="2"/>
        <v>44220.16666666737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2430</v>
      </c>
      <c r="D71" s="18">
        <f>VLOOKUP($A71,'Published Hourly Data'!$B:$AZ,MATCH(D$1,'Published Hourly Data'!$B$1:$AZ$1,0),TRUE)</f>
        <v>2422</v>
      </c>
      <c r="E71" s="18">
        <f>VLOOKUP($A71,'Published Hourly Data'!$B:$AZ,MATCH(E$1,'Published Hourly Data'!$B$1:$AZ$1,0),TRUE)</f>
        <v>4041</v>
      </c>
      <c r="F71" s="18">
        <f>VLOOKUP($A71,'Published Hourly Data'!$B:$AZ,MATCH(F$1,'Published Hourly Data'!$B$1:$AZ$1,0),TRUE)</f>
        <v>1619</v>
      </c>
      <c r="G71" s="18">
        <f>VLOOKUP($A71,'Published Hourly Data'!$B:$AZ,MATCH(G$1,'Published Hourly Data'!$B$1:$AZ$1,0),TRUE)</f>
        <v>2570</v>
      </c>
      <c r="H71" s="18">
        <f>VLOOKUP($A71,'Published Hourly Data'!$B:$AZ,MATCH(H$1,'Published Hourly Data'!$B$1:$AZ$1,0),TRUE)</f>
        <v>64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823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584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228</v>
      </c>
      <c r="Q71" s="18">
        <f>VLOOKUP($A71,'Published Hourly Data'!$B:$AZ,MATCH(Q$1,'Published Hourly Data'!$B$1:$AZ$1,0),TRUE)</f>
        <v>620</v>
      </c>
      <c r="R71" s="18">
        <f>VLOOKUP($A71,'Published Hourly Data'!$B:$AZ,MATCH(R$1,'Published Hourly Data'!$B$1:$AZ$1,0),TRUE)</f>
        <v>31</v>
      </c>
      <c r="S71" s="18">
        <f>VLOOKUP($A71,'Published Hourly Data'!$B:$AZ,MATCH(S$1,'Published Hourly Data'!$B$1:$AZ$1,0),TRUE)</f>
        <v>618</v>
      </c>
      <c r="T71" s="18">
        <f>VLOOKUP($A71,'Published Hourly Data'!$B:$AZ,MATCH(T$1,'Published Hourly Data'!$B$1:$AZ$1,0),TRUE)</f>
        <v>-176</v>
      </c>
      <c r="U71" s="18">
        <f>VLOOKUP($A71,'Published Hourly Data'!$B:$AZ,MATCH(U$1,'Published Hourly Data'!$B$1:$AZ$1,0),TRUE)</f>
        <v>386</v>
      </c>
      <c r="V71" s="18">
        <f>VLOOKUP($A71,'Published Hourly Data'!$B:$AZ,MATCH(V$1,'Published Hourly Data'!$B$1:$AZ$1,0),TRUE)</f>
        <v>0</v>
      </c>
      <c r="W71" s="18">
        <f>VLOOKUP($A71,'Published Hourly Data'!$B:$AZ,MATCH(W$1,'Published Hourly Data'!$B$1:$AZ$1,0),TRUE)</f>
        <v>-88</v>
      </c>
    </row>
    <row r="72" spans="1:23">
      <c r="A72" s="19">
        <f t="shared" si="2"/>
        <v>44220.208333334034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2376</v>
      </c>
      <c r="D72" s="18">
        <f>VLOOKUP($A72,'Published Hourly Data'!$B:$AZ,MATCH(D$1,'Published Hourly Data'!$B$1:$AZ$1,0),TRUE)</f>
        <v>2368</v>
      </c>
      <c r="E72" s="18">
        <f>VLOOKUP($A72,'Published Hourly Data'!$B:$AZ,MATCH(E$1,'Published Hourly Data'!$B$1:$AZ$1,0),TRUE)</f>
        <v>3906</v>
      </c>
      <c r="F72" s="18">
        <f>VLOOKUP($A72,'Published Hourly Data'!$B:$AZ,MATCH(F$1,'Published Hourly Data'!$B$1:$AZ$1,0),TRUE)</f>
        <v>1538</v>
      </c>
      <c r="G72" s="18">
        <f>VLOOKUP($A72,'Published Hourly Data'!$B:$AZ,MATCH(G$1,'Published Hourly Data'!$B$1:$AZ$1,0),TRUE)</f>
        <v>2582</v>
      </c>
      <c r="H72" s="18">
        <f>VLOOKUP($A72,'Published Hourly Data'!$B:$AZ,MATCH(H$1,'Published Hourly Data'!$B$1:$AZ$1,0),TRUE)</f>
        <v>63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765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496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225</v>
      </c>
      <c r="Q72" s="18">
        <f>VLOOKUP($A72,'Published Hourly Data'!$B:$AZ,MATCH(Q$1,'Published Hourly Data'!$B$1:$AZ$1,0),TRUE)</f>
        <v>527</v>
      </c>
      <c r="R72" s="18">
        <f>VLOOKUP($A72,'Published Hourly Data'!$B:$AZ,MATCH(R$1,'Published Hourly Data'!$B$1:$AZ$1,0),TRUE)</f>
        <v>-6</v>
      </c>
      <c r="S72" s="18">
        <f>VLOOKUP($A72,'Published Hourly Data'!$B:$AZ,MATCH(S$1,'Published Hourly Data'!$B$1:$AZ$1,0),TRUE)</f>
        <v>649</v>
      </c>
      <c r="T72" s="18">
        <f>VLOOKUP($A72,'Published Hourly Data'!$B:$AZ,MATCH(T$1,'Published Hourly Data'!$B$1:$AZ$1,0),TRUE)</f>
        <v>-140</v>
      </c>
      <c r="U72" s="18">
        <f>VLOOKUP($A72,'Published Hourly Data'!$B:$AZ,MATCH(U$1,'Published Hourly Data'!$B$1:$AZ$1,0),TRUE)</f>
        <v>345</v>
      </c>
      <c r="V72" s="18">
        <f>VLOOKUP($A72,'Published Hourly Data'!$B:$AZ,MATCH(V$1,'Published Hourly Data'!$B$1:$AZ$1,0),TRUE)</f>
        <v>0</v>
      </c>
      <c r="W72" s="18">
        <f>VLOOKUP($A72,'Published Hourly Data'!$B:$AZ,MATCH(W$1,'Published Hourly Data'!$B$1:$AZ$1,0),TRUE)</f>
        <v>-62</v>
      </c>
    </row>
    <row r="73" spans="1:23">
      <c r="A73" s="19">
        <f t="shared" si="2"/>
        <v>44220.250000000698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2320</v>
      </c>
      <c r="D73" s="18">
        <f>VLOOKUP($A73,'Published Hourly Data'!$B:$AZ,MATCH(D$1,'Published Hourly Data'!$B$1:$AZ$1,0),TRUE)</f>
        <v>2279</v>
      </c>
      <c r="E73" s="18">
        <f>VLOOKUP($A73,'Published Hourly Data'!$B:$AZ,MATCH(E$1,'Published Hourly Data'!$B$1:$AZ$1,0),TRUE)</f>
        <v>3776</v>
      </c>
      <c r="F73" s="18">
        <f>VLOOKUP($A73,'Published Hourly Data'!$B:$AZ,MATCH(F$1,'Published Hourly Data'!$B$1:$AZ$1,0),TRUE)</f>
        <v>1497</v>
      </c>
      <c r="G73" s="18">
        <f>VLOOKUP($A73,'Published Hourly Data'!$B:$AZ,MATCH(G$1,'Published Hourly Data'!$B$1:$AZ$1,0),TRUE)</f>
        <v>2603</v>
      </c>
      <c r="H73" s="18">
        <f>VLOOKUP($A73,'Published Hourly Data'!$B:$AZ,MATCH(H$1,'Published Hourly Data'!$B$1:$AZ$1,0),TRUE)</f>
        <v>62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652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459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236</v>
      </c>
      <c r="Q73" s="18">
        <f>VLOOKUP($A73,'Published Hourly Data'!$B:$AZ,MATCH(Q$1,'Published Hourly Data'!$B$1:$AZ$1,0),TRUE)</f>
        <v>486</v>
      </c>
      <c r="R73" s="18">
        <f>VLOOKUP($A73,'Published Hourly Data'!$B:$AZ,MATCH(R$1,'Published Hourly Data'!$B$1:$AZ$1,0),TRUE)</f>
        <v>-65</v>
      </c>
      <c r="S73" s="18">
        <f>VLOOKUP($A73,'Published Hourly Data'!$B:$AZ,MATCH(S$1,'Published Hourly Data'!$B$1:$AZ$1,0),TRUE)</f>
        <v>664</v>
      </c>
      <c r="T73" s="18">
        <f>VLOOKUP($A73,'Published Hourly Data'!$B:$AZ,MATCH(T$1,'Published Hourly Data'!$B$1:$AZ$1,0),TRUE)</f>
        <v>-40</v>
      </c>
      <c r="U73" s="18">
        <f>VLOOKUP($A73,'Published Hourly Data'!$B:$AZ,MATCH(U$1,'Published Hourly Data'!$B$1:$AZ$1,0),TRUE)</f>
        <v>271</v>
      </c>
      <c r="V73" s="18">
        <f>VLOOKUP($A73,'Published Hourly Data'!$B:$AZ,MATCH(V$1,'Published Hourly Data'!$B$1:$AZ$1,0),TRUE)</f>
        <v>0</v>
      </c>
      <c r="W73" s="18">
        <f>VLOOKUP($A73,'Published Hourly Data'!$B:$AZ,MATCH(W$1,'Published Hourly Data'!$B$1:$AZ$1,0),TRUE)</f>
        <v>-55</v>
      </c>
    </row>
    <row r="74" spans="1:23">
      <c r="A74" s="19">
        <f t="shared" si="2"/>
        <v>44220.291666667363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2375</v>
      </c>
      <c r="D74" s="18">
        <f>VLOOKUP($A74,'Published Hourly Data'!$B:$AZ,MATCH(D$1,'Published Hourly Data'!$B$1:$AZ$1,0),TRUE)</f>
        <v>2217</v>
      </c>
      <c r="E74" s="18">
        <f>VLOOKUP($A74,'Published Hourly Data'!$B:$AZ,MATCH(E$1,'Published Hourly Data'!$B$1:$AZ$1,0),TRUE)</f>
        <v>3779</v>
      </c>
      <c r="F74" s="18">
        <f>VLOOKUP($A74,'Published Hourly Data'!$B:$AZ,MATCH(F$1,'Published Hourly Data'!$B$1:$AZ$1,0),TRUE)</f>
        <v>1562</v>
      </c>
      <c r="G74" s="18">
        <f>VLOOKUP($A74,'Published Hourly Data'!$B:$AZ,MATCH(G$1,'Published Hourly Data'!$B$1:$AZ$1,0),TRUE)</f>
        <v>2623</v>
      </c>
      <c r="H74" s="18">
        <f>VLOOKUP($A74,'Published Hourly Data'!$B:$AZ,MATCH(H$1,'Published Hourly Data'!$B$1:$AZ$1,0),TRUE)</f>
        <v>61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661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434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260</v>
      </c>
      <c r="Q74" s="18">
        <f>VLOOKUP($A74,'Published Hourly Data'!$B:$AZ,MATCH(Q$1,'Published Hourly Data'!$B$1:$AZ$1,0),TRUE)</f>
        <v>656</v>
      </c>
      <c r="R74" s="18">
        <f>VLOOKUP($A74,'Published Hourly Data'!$B:$AZ,MATCH(R$1,'Published Hourly Data'!$B$1:$AZ$1,0),TRUE)</f>
        <v>-89</v>
      </c>
      <c r="S74" s="18">
        <f>VLOOKUP($A74,'Published Hourly Data'!$B:$AZ,MATCH(S$1,'Published Hourly Data'!$B$1:$AZ$1,0),TRUE)</f>
        <v>583</v>
      </c>
      <c r="T74" s="18">
        <f>VLOOKUP($A74,'Published Hourly Data'!$B:$AZ,MATCH(T$1,'Published Hourly Data'!$B$1:$AZ$1,0),TRUE)</f>
        <v>-79</v>
      </c>
      <c r="U74" s="18">
        <f>VLOOKUP($A74,'Published Hourly Data'!$B:$AZ,MATCH(U$1,'Published Hourly Data'!$B$1:$AZ$1,0),TRUE)</f>
        <v>262</v>
      </c>
      <c r="V74" s="18">
        <f>VLOOKUP($A74,'Published Hourly Data'!$B:$AZ,MATCH(V$1,'Published Hourly Data'!$B$1:$AZ$1,0),TRUE)</f>
        <v>0</v>
      </c>
      <c r="W74" s="18">
        <f>VLOOKUP($A74,'Published Hourly Data'!$B:$AZ,MATCH(W$1,'Published Hourly Data'!$B$1:$AZ$1,0),TRUE)</f>
        <v>-31</v>
      </c>
    </row>
    <row r="75" spans="1:23">
      <c r="A75" s="19">
        <f t="shared" si="2"/>
        <v>44220.333333334027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2346</v>
      </c>
      <c r="D75" s="18">
        <f>VLOOKUP($A75,'Published Hourly Data'!$B:$AZ,MATCH(D$1,'Published Hourly Data'!$B$1:$AZ$1,0),TRUE)</f>
        <v>2171</v>
      </c>
      <c r="E75" s="18">
        <f>VLOOKUP($A75,'Published Hourly Data'!$B:$AZ,MATCH(E$1,'Published Hourly Data'!$B$1:$AZ$1,0),TRUE)</f>
        <v>3569</v>
      </c>
      <c r="F75" s="18">
        <f>VLOOKUP($A75,'Published Hourly Data'!$B:$AZ,MATCH(F$1,'Published Hourly Data'!$B$1:$AZ$1,0),TRUE)</f>
        <v>1398</v>
      </c>
      <c r="G75" s="18">
        <f>VLOOKUP($A75,'Published Hourly Data'!$B:$AZ,MATCH(G$1,'Published Hourly Data'!$B$1:$AZ$1,0),TRUE)</f>
        <v>2576</v>
      </c>
      <c r="H75" s="18">
        <f>VLOOKUP($A75,'Published Hourly Data'!$B:$AZ,MATCH(H$1,'Published Hourly Data'!$B$1:$AZ$1,0),TRUE)</f>
        <v>61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547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385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252</v>
      </c>
      <c r="Q75" s="18">
        <f>VLOOKUP($A75,'Published Hourly Data'!$B:$AZ,MATCH(Q$1,'Published Hourly Data'!$B$1:$AZ$1,0),TRUE)</f>
        <v>655</v>
      </c>
      <c r="R75" s="18">
        <f>VLOOKUP($A75,'Published Hourly Data'!$B:$AZ,MATCH(R$1,'Published Hourly Data'!$B$1:$AZ$1,0),TRUE)</f>
        <v>-119</v>
      </c>
      <c r="S75" s="18">
        <f>VLOOKUP($A75,'Published Hourly Data'!$B:$AZ,MATCH(S$1,'Published Hourly Data'!$B$1:$AZ$1,0),TRUE)</f>
        <v>558</v>
      </c>
      <c r="T75" s="18">
        <f>VLOOKUP($A75,'Published Hourly Data'!$B:$AZ,MATCH(T$1,'Published Hourly Data'!$B$1:$AZ$1,0),TRUE)</f>
        <v>-79</v>
      </c>
      <c r="U75" s="18">
        <f>VLOOKUP($A75,'Published Hourly Data'!$B:$AZ,MATCH(U$1,'Published Hourly Data'!$B$1:$AZ$1,0),TRUE)</f>
        <v>162</v>
      </c>
      <c r="V75" s="18">
        <f>VLOOKUP($A75,'Published Hourly Data'!$B:$AZ,MATCH(V$1,'Published Hourly Data'!$B$1:$AZ$1,0),TRUE)</f>
        <v>0</v>
      </c>
      <c r="W75" s="18">
        <f>VLOOKUP($A75,'Published Hourly Data'!$B:$AZ,MATCH(W$1,'Published Hourly Data'!$B$1:$AZ$1,0),TRUE)</f>
        <v>-31</v>
      </c>
    </row>
    <row r="76" spans="1:23">
      <c r="A76" s="19">
        <f t="shared" si="2"/>
        <v>44220.375000000691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2320</v>
      </c>
      <c r="D76" s="18">
        <f>VLOOKUP($A76,'Published Hourly Data'!$B:$AZ,MATCH(D$1,'Published Hourly Data'!$B$1:$AZ$1,0),TRUE)</f>
        <v>2134</v>
      </c>
      <c r="E76" s="18">
        <f>VLOOKUP($A76,'Published Hourly Data'!$B:$AZ,MATCH(E$1,'Published Hourly Data'!$B$1:$AZ$1,0),TRUE)</f>
        <v>3477</v>
      </c>
      <c r="F76" s="18">
        <f>VLOOKUP($A76,'Published Hourly Data'!$B:$AZ,MATCH(F$1,'Published Hourly Data'!$B$1:$AZ$1,0),TRUE)</f>
        <v>1343</v>
      </c>
      <c r="G76" s="18">
        <f>VLOOKUP($A76,'Published Hourly Data'!$B:$AZ,MATCH(G$1,'Published Hourly Data'!$B$1:$AZ$1,0),TRUE)</f>
        <v>2536</v>
      </c>
      <c r="H76" s="18">
        <f>VLOOKUP($A76,'Published Hourly Data'!$B:$AZ,MATCH(H$1,'Published Hourly Data'!$B$1:$AZ$1,0),TRUE)</f>
        <v>61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527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353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230</v>
      </c>
      <c r="Q76" s="18">
        <f>VLOOKUP($A76,'Published Hourly Data'!$B:$AZ,MATCH(Q$1,'Published Hourly Data'!$B$1:$AZ$1,0),TRUE)</f>
        <v>575</v>
      </c>
      <c r="R76" s="18">
        <f>VLOOKUP($A76,'Published Hourly Data'!$B:$AZ,MATCH(R$1,'Published Hourly Data'!$B$1:$AZ$1,0),TRUE)</f>
        <v>-127</v>
      </c>
      <c r="S76" s="18">
        <f>VLOOKUP($A76,'Published Hourly Data'!$B:$AZ,MATCH(S$1,'Published Hourly Data'!$B$1:$AZ$1,0),TRUE)</f>
        <v>672</v>
      </c>
      <c r="T76" s="18">
        <f>VLOOKUP($A76,'Published Hourly Data'!$B:$AZ,MATCH(T$1,'Published Hourly Data'!$B$1:$AZ$1,0),TRUE)</f>
        <v>-79</v>
      </c>
      <c r="U76" s="18">
        <f>VLOOKUP($A76,'Published Hourly Data'!$B:$AZ,MATCH(U$1,'Published Hourly Data'!$B$1:$AZ$1,0),TRUE)</f>
        <v>133</v>
      </c>
      <c r="V76" s="18">
        <f>VLOOKUP($A76,'Published Hourly Data'!$B:$AZ,MATCH(V$1,'Published Hourly Data'!$B$1:$AZ$1,0),TRUE)</f>
        <v>0</v>
      </c>
      <c r="W76" s="18">
        <f>VLOOKUP($A76,'Published Hourly Data'!$B:$AZ,MATCH(W$1,'Published Hourly Data'!$B$1:$AZ$1,0),TRUE)</f>
        <v>-61</v>
      </c>
    </row>
    <row r="77" spans="1:23">
      <c r="A77" s="19">
        <f t="shared" si="2"/>
        <v>44220.416666667355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2308</v>
      </c>
      <c r="D77" s="18">
        <f>VLOOKUP($A77,'Published Hourly Data'!$B:$AZ,MATCH(D$1,'Published Hourly Data'!$B$1:$AZ$1,0),TRUE)</f>
        <v>2145</v>
      </c>
      <c r="E77" s="18">
        <f>VLOOKUP($A77,'Published Hourly Data'!$B:$AZ,MATCH(E$1,'Published Hourly Data'!$B$1:$AZ$1,0),TRUE)</f>
        <v>3263</v>
      </c>
      <c r="F77" s="18">
        <f>VLOOKUP($A77,'Published Hourly Data'!$B:$AZ,MATCH(F$1,'Published Hourly Data'!$B$1:$AZ$1,0),TRUE)</f>
        <v>1118</v>
      </c>
      <c r="G77" s="18">
        <f>VLOOKUP($A77,'Published Hourly Data'!$B:$AZ,MATCH(G$1,'Published Hourly Data'!$B$1:$AZ$1,0),TRUE)</f>
        <v>2526</v>
      </c>
      <c r="H77" s="18">
        <f>VLOOKUP($A77,'Published Hourly Data'!$B:$AZ,MATCH(H$1,'Published Hourly Data'!$B$1:$AZ$1,0),TRUE)</f>
        <v>61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556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120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02</v>
      </c>
      <c r="Q77" s="18">
        <f>VLOOKUP($A77,'Published Hourly Data'!$B:$AZ,MATCH(Q$1,'Published Hourly Data'!$B$1:$AZ$1,0),TRUE)</f>
        <v>391</v>
      </c>
      <c r="R77" s="18">
        <f>VLOOKUP($A77,'Published Hourly Data'!$B:$AZ,MATCH(R$1,'Published Hourly Data'!$B$1:$AZ$1,0),TRUE)</f>
        <v>-139</v>
      </c>
      <c r="S77" s="18">
        <f>VLOOKUP($A77,'Published Hourly Data'!$B:$AZ,MATCH(S$1,'Published Hourly Data'!$B$1:$AZ$1,0),TRUE)</f>
        <v>670</v>
      </c>
      <c r="T77" s="18">
        <f>VLOOKUP($A77,'Published Hourly Data'!$B:$AZ,MATCH(T$1,'Published Hourly Data'!$B$1:$AZ$1,0),TRUE)</f>
        <v>-78</v>
      </c>
      <c r="U77" s="18">
        <f>VLOOKUP($A77,'Published Hourly Data'!$B:$AZ,MATCH(U$1,'Published Hourly Data'!$B$1:$AZ$1,0),TRUE)</f>
        <v>136</v>
      </c>
      <c r="V77" s="18">
        <f>VLOOKUP($A77,'Published Hourly Data'!$B:$AZ,MATCH(V$1,'Published Hourly Data'!$B$1:$AZ$1,0),TRUE)</f>
        <v>0</v>
      </c>
      <c r="W77" s="18">
        <f>VLOOKUP($A77,'Published Hourly Data'!$B:$AZ,MATCH(W$1,'Published Hourly Data'!$B$1:$AZ$1,0),TRUE)</f>
        <v>-64</v>
      </c>
    </row>
    <row r="78" spans="1:23">
      <c r="A78" s="19">
        <f t="shared" si="2"/>
        <v>44220.45833333402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2309</v>
      </c>
      <c r="D78" s="18">
        <f>VLOOKUP($A78,'Published Hourly Data'!$B:$AZ,MATCH(D$1,'Published Hourly Data'!$B$1:$AZ$1,0),TRUE)</f>
        <v>2148</v>
      </c>
      <c r="E78" s="18">
        <f>VLOOKUP($A78,'Published Hourly Data'!$B:$AZ,MATCH(E$1,'Published Hourly Data'!$B$1:$AZ$1,0),TRUE)</f>
        <v>3215</v>
      </c>
      <c r="F78" s="18">
        <f>VLOOKUP($A78,'Published Hourly Data'!$B:$AZ,MATCH(F$1,'Published Hourly Data'!$B$1:$AZ$1,0),TRUE)</f>
        <v>1067</v>
      </c>
      <c r="G78" s="18">
        <f>VLOOKUP($A78,'Published Hourly Data'!$B:$AZ,MATCH(G$1,'Published Hourly Data'!$B$1:$AZ$1,0),TRUE)</f>
        <v>2528</v>
      </c>
      <c r="H78" s="18">
        <f>VLOOKUP($A78,'Published Hourly Data'!$B:$AZ,MATCH(H$1,'Published Hourly Data'!$B$1:$AZ$1,0),TRUE)</f>
        <v>61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584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42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184</v>
      </c>
      <c r="Q78" s="18">
        <f>VLOOKUP($A78,'Published Hourly Data'!$B:$AZ,MATCH(Q$1,'Published Hourly Data'!$B$1:$AZ$1,0),TRUE)</f>
        <v>364</v>
      </c>
      <c r="R78" s="18">
        <f>VLOOKUP($A78,'Published Hourly Data'!$B:$AZ,MATCH(R$1,'Published Hourly Data'!$B$1:$AZ$1,0),TRUE)</f>
        <v>-67</v>
      </c>
      <c r="S78" s="18">
        <f>VLOOKUP($A78,'Published Hourly Data'!$B:$AZ,MATCH(S$1,'Published Hourly Data'!$B$1:$AZ$1,0),TRUE)</f>
        <v>558</v>
      </c>
      <c r="T78" s="18">
        <f>VLOOKUP($A78,'Published Hourly Data'!$B:$AZ,MATCH(T$1,'Published Hourly Data'!$B$1:$AZ$1,0),TRUE)</f>
        <v>-79</v>
      </c>
      <c r="U78" s="18">
        <f>VLOOKUP($A78,'Published Hourly Data'!$B:$AZ,MATCH(U$1,'Published Hourly Data'!$B$1:$AZ$1,0),TRUE)</f>
        <v>161</v>
      </c>
      <c r="V78" s="18">
        <f>VLOOKUP($A78,'Published Hourly Data'!$B:$AZ,MATCH(V$1,'Published Hourly Data'!$B$1:$AZ$1,0),TRUE)</f>
        <v>0</v>
      </c>
      <c r="W78" s="18">
        <f>VLOOKUP($A78,'Published Hourly Data'!$B:$AZ,MATCH(W$1,'Published Hourly Data'!$B$1:$AZ$1,0),TRUE)</f>
        <v>-54</v>
      </c>
    </row>
    <row r="79" spans="1:23">
      <c r="A79" s="19">
        <f t="shared" si="2"/>
        <v>44220.500000000684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2340</v>
      </c>
      <c r="D79" s="18">
        <f>VLOOKUP($A79,'Published Hourly Data'!$B:$AZ,MATCH(D$1,'Published Hourly Data'!$B$1:$AZ$1,0),TRUE)</f>
        <v>2194</v>
      </c>
      <c r="E79" s="18">
        <f>VLOOKUP($A79,'Published Hourly Data'!$B:$AZ,MATCH(E$1,'Published Hourly Data'!$B$1:$AZ$1,0),TRUE)</f>
        <v>3333</v>
      </c>
      <c r="F79" s="18">
        <f>VLOOKUP($A79,'Published Hourly Data'!$B:$AZ,MATCH(F$1,'Published Hourly Data'!$B$1:$AZ$1,0),TRUE)</f>
        <v>1139</v>
      </c>
      <c r="G79" s="18">
        <f>VLOOKUP($A79,'Published Hourly Data'!$B:$AZ,MATCH(G$1,'Published Hourly Data'!$B$1:$AZ$1,0),TRUE)</f>
        <v>2570</v>
      </c>
      <c r="H79" s="18">
        <f>VLOOKUP($A79,'Published Hourly Data'!$B:$AZ,MATCH(H$1,'Published Hourly Data'!$B$1:$AZ$1,0),TRUE)</f>
        <v>126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574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63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178</v>
      </c>
      <c r="Q79" s="18">
        <f>VLOOKUP($A79,'Published Hourly Data'!$B:$AZ,MATCH(Q$1,'Published Hourly Data'!$B$1:$AZ$1,0),TRUE)</f>
        <v>418</v>
      </c>
      <c r="R79" s="18">
        <f>VLOOKUP($A79,'Published Hourly Data'!$B:$AZ,MATCH(R$1,'Published Hourly Data'!$B$1:$AZ$1,0),TRUE)</f>
        <v>-7</v>
      </c>
      <c r="S79" s="18">
        <f>VLOOKUP($A79,'Published Hourly Data'!$B:$AZ,MATCH(S$1,'Published Hourly Data'!$B$1:$AZ$1,0),TRUE)</f>
        <v>530</v>
      </c>
      <c r="T79" s="18">
        <f>VLOOKUP($A79,'Published Hourly Data'!$B:$AZ,MATCH(T$1,'Published Hourly Data'!$B$1:$AZ$1,0),TRUE)</f>
        <v>-79</v>
      </c>
      <c r="U79" s="18">
        <f>VLOOKUP($A79,'Published Hourly Data'!$B:$AZ,MATCH(U$1,'Published Hourly Data'!$B$1:$AZ$1,0),TRUE)</f>
        <v>149</v>
      </c>
      <c r="V79" s="18">
        <f>VLOOKUP($A79,'Published Hourly Data'!$B:$AZ,MATCH(V$1,'Published Hourly Data'!$B$1:$AZ$1,0),TRUE)</f>
        <v>0</v>
      </c>
      <c r="W79" s="18">
        <f>VLOOKUP($A79,'Published Hourly Data'!$B:$AZ,MATCH(W$1,'Published Hourly Data'!$B$1:$AZ$1,0),TRUE)</f>
        <v>-50</v>
      </c>
    </row>
    <row r="80" spans="1:23">
      <c r="A80" s="19">
        <f t="shared" si="2"/>
        <v>44220.541666667348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2370</v>
      </c>
      <c r="D80" s="18">
        <f>VLOOKUP($A80,'Published Hourly Data'!$B:$AZ,MATCH(D$1,'Published Hourly Data'!$B$1:$AZ$1,0),TRUE)</f>
        <v>2219</v>
      </c>
      <c r="E80" s="18">
        <f>VLOOKUP($A80,'Published Hourly Data'!$B:$AZ,MATCH(E$1,'Published Hourly Data'!$B$1:$AZ$1,0),TRUE)</f>
        <v>3332</v>
      </c>
      <c r="F80" s="18">
        <f>VLOOKUP($A80,'Published Hourly Data'!$B:$AZ,MATCH(F$1,'Published Hourly Data'!$B$1:$AZ$1,0),TRUE)</f>
        <v>1113</v>
      </c>
      <c r="G80" s="18">
        <f>VLOOKUP($A80,'Published Hourly Data'!$B:$AZ,MATCH(G$1,'Published Hourly Data'!$B$1:$AZ$1,0),TRUE)</f>
        <v>2545</v>
      </c>
      <c r="H80" s="18">
        <f>VLOOKUP($A80,'Published Hourly Data'!$B:$AZ,MATCH(H$1,'Published Hourly Data'!$B$1:$AZ$1,0),TRUE)</f>
        <v>126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569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92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150</v>
      </c>
      <c r="Q80" s="18">
        <f>VLOOKUP($A80,'Published Hourly Data'!$B:$AZ,MATCH(Q$1,'Published Hourly Data'!$B$1:$AZ$1,0),TRUE)</f>
        <v>383</v>
      </c>
      <c r="R80" s="18">
        <f>VLOOKUP($A80,'Published Hourly Data'!$B:$AZ,MATCH(R$1,'Published Hourly Data'!$B$1:$AZ$1,0),TRUE)</f>
        <v>15</v>
      </c>
      <c r="S80" s="18">
        <f>VLOOKUP($A80,'Published Hourly Data'!$B:$AZ,MATCH(S$1,'Published Hourly Data'!$B$1:$AZ$1,0),TRUE)</f>
        <v>522</v>
      </c>
      <c r="T80" s="18">
        <f>VLOOKUP($A80,'Published Hourly Data'!$B:$AZ,MATCH(T$1,'Published Hourly Data'!$B$1:$AZ$1,0),TRUE)</f>
        <v>-56</v>
      </c>
      <c r="U80" s="18">
        <f>VLOOKUP($A80,'Published Hourly Data'!$B:$AZ,MATCH(U$1,'Published Hourly Data'!$B$1:$AZ$1,0),TRUE)</f>
        <v>149</v>
      </c>
      <c r="V80" s="18">
        <f>VLOOKUP($A80,'Published Hourly Data'!$B:$AZ,MATCH(V$1,'Published Hourly Data'!$B$1:$AZ$1,0),TRUE)</f>
        <v>0</v>
      </c>
      <c r="W80" s="18">
        <f>VLOOKUP($A80,'Published Hourly Data'!$B:$AZ,MATCH(W$1,'Published Hourly Data'!$B$1:$AZ$1,0),TRUE)</f>
        <v>-50</v>
      </c>
    </row>
    <row r="81" spans="1:23">
      <c r="A81" s="19">
        <f t="shared" si="2"/>
        <v>44220.583333334012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2286</v>
      </c>
      <c r="D81" s="18">
        <f>VLOOKUP($A81,'Published Hourly Data'!$B:$AZ,MATCH(D$1,'Published Hourly Data'!$B$1:$AZ$1,0),TRUE)</f>
        <v>2266</v>
      </c>
      <c r="E81" s="18">
        <f>VLOOKUP($A81,'Published Hourly Data'!$B:$AZ,MATCH(E$1,'Published Hourly Data'!$B$1:$AZ$1,0),TRUE)</f>
        <v>3497</v>
      </c>
      <c r="F81" s="18">
        <f>VLOOKUP($A81,'Published Hourly Data'!$B:$AZ,MATCH(F$1,'Published Hourly Data'!$B$1:$AZ$1,0),TRUE)</f>
        <v>1231</v>
      </c>
      <c r="G81" s="18">
        <f>VLOOKUP($A81,'Published Hourly Data'!$B:$AZ,MATCH(G$1,'Published Hourly Data'!$B$1:$AZ$1,0),TRUE)</f>
        <v>2649</v>
      </c>
      <c r="H81" s="18">
        <f>VLOOKUP($A81,'Published Hourly Data'!$B:$AZ,MATCH(H$1,'Published Hourly Data'!$B$1:$AZ$1,0),TRUE)</f>
        <v>126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593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129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161</v>
      </c>
      <c r="Q81" s="18">
        <f>VLOOKUP($A81,'Published Hourly Data'!$B:$AZ,MATCH(Q$1,'Published Hourly Data'!$B$1:$AZ$1,0),TRUE)</f>
        <v>427</v>
      </c>
      <c r="R81" s="18">
        <f>VLOOKUP($A81,'Published Hourly Data'!$B:$AZ,MATCH(R$1,'Published Hourly Data'!$B$1:$AZ$1,0),TRUE)</f>
        <v>20</v>
      </c>
      <c r="S81" s="18">
        <f>VLOOKUP($A81,'Published Hourly Data'!$B:$AZ,MATCH(S$1,'Published Hourly Data'!$B$1:$AZ$1,0),TRUE)</f>
        <v>557</v>
      </c>
      <c r="T81" s="18">
        <f>VLOOKUP($A81,'Published Hourly Data'!$B:$AZ,MATCH(T$1,'Published Hourly Data'!$B$1:$AZ$1,0),TRUE)</f>
        <v>-26</v>
      </c>
      <c r="U81" s="18">
        <f>VLOOKUP($A81,'Published Hourly Data'!$B:$AZ,MATCH(U$1,'Published Hourly Data'!$B$1:$AZ$1,0),TRUE)</f>
        <v>142</v>
      </c>
      <c r="V81" s="18">
        <f>VLOOKUP($A81,'Published Hourly Data'!$B:$AZ,MATCH(V$1,'Published Hourly Data'!$B$1:$AZ$1,0),TRUE)</f>
        <v>0</v>
      </c>
      <c r="W81" s="18">
        <f>VLOOKUP($A81,'Published Hourly Data'!$B:$AZ,MATCH(W$1,'Published Hourly Data'!$B$1:$AZ$1,0),TRUE)</f>
        <v>-50</v>
      </c>
    </row>
    <row r="82" spans="1:23">
      <c r="A82" s="19">
        <f t="shared" si="2"/>
        <v>44220.625000000677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2333</v>
      </c>
      <c r="D82" s="18">
        <f>VLOOKUP($A82,'Published Hourly Data'!$B:$AZ,MATCH(D$1,'Published Hourly Data'!$B$1:$AZ$1,0),TRUE)</f>
        <v>2354</v>
      </c>
      <c r="E82" s="18">
        <f>VLOOKUP($A82,'Published Hourly Data'!$B:$AZ,MATCH(E$1,'Published Hourly Data'!$B$1:$AZ$1,0),TRUE)</f>
        <v>3598</v>
      </c>
      <c r="F82" s="18">
        <f>VLOOKUP($A82,'Published Hourly Data'!$B:$AZ,MATCH(F$1,'Published Hourly Data'!$B$1:$AZ$1,0),TRUE)</f>
        <v>1244</v>
      </c>
      <c r="G82" s="18">
        <f>VLOOKUP($A82,'Published Hourly Data'!$B:$AZ,MATCH(G$1,'Published Hourly Data'!$B$1:$AZ$1,0),TRUE)</f>
        <v>2753</v>
      </c>
      <c r="H82" s="18">
        <f>VLOOKUP($A82,'Published Hourly Data'!$B:$AZ,MATCH(H$1,'Published Hourly Data'!$B$1:$AZ$1,0),TRUE)</f>
        <v>131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600</v>
      </c>
      <c r="L82" s="18">
        <f>VLOOKUP($A82,'Published Hourly Data'!$B:$AZ,MATCH(L$1,'Published Hourly Data'!$B$1:$AZ$1,0),TRUE)</f>
        <v>0</v>
      </c>
      <c r="M82" s="18">
        <f>VLOOKUP($A82,'Published Hourly Data'!$B:$AZ,MATCH(M$1,'Published Hourly Data'!$B$1:$AZ$1,0),TRUE)</f>
        <v>114</v>
      </c>
      <c r="N82" s="18">
        <f>VLOOKUP($A82,'Published Hourly Data'!$B:$AZ,MATCH(N$1,'Published Hourly Data'!$B$1:$AZ$1,0),TRUE)</f>
        <v>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165</v>
      </c>
      <c r="Q82" s="18">
        <f>VLOOKUP($A82,'Published Hourly Data'!$B:$AZ,MATCH(Q$1,'Published Hourly Data'!$B$1:$AZ$1,0),TRUE)</f>
        <v>345</v>
      </c>
      <c r="R82" s="18">
        <f>VLOOKUP($A82,'Published Hourly Data'!$B:$AZ,MATCH(R$1,'Published Hourly Data'!$B$1:$AZ$1,0),TRUE)</f>
        <v>17</v>
      </c>
      <c r="S82" s="18">
        <f>VLOOKUP($A82,'Published Hourly Data'!$B:$AZ,MATCH(S$1,'Published Hourly Data'!$B$1:$AZ$1,0),TRUE)</f>
        <v>698</v>
      </c>
      <c r="T82" s="18">
        <f>VLOOKUP($A82,'Published Hourly Data'!$B:$AZ,MATCH(T$1,'Published Hourly Data'!$B$1:$AZ$1,0),TRUE)</f>
        <v>-75</v>
      </c>
      <c r="U82" s="18">
        <f>VLOOKUP($A82,'Published Hourly Data'!$B:$AZ,MATCH(U$1,'Published Hourly Data'!$B$1:$AZ$1,0),TRUE)</f>
        <v>146</v>
      </c>
      <c r="V82" s="18">
        <f>VLOOKUP($A82,'Published Hourly Data'!$B:$AZ,MATCH(V$1,'Published Hourly Data'!$B$1:$AZ$1,0),TRUE)</f>
        <v>0</v>
      </c>
      <c r="W82" s="18">
        <f>VLOOKUP($A82,'Published Hourly Data'!$B:$AZ,MATCH(W$1,'Published Hourly Data'!$B$1:$AZ$1,0),TRUE)</f>
        <v>-52</v>
      </c>
    </row>
    <row r="83" spans="1:23">
      <c r="A83" s="19">
        <f t="shared" si="2"/>
        <v>44220.666666667341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2371</v>
      </c>
      <c r="D83" s="18">
        <f>VLOOKUP($A83,'Published Hourly Data'!$B:$AZ,MATCH(D$1,'Published Hourly Data'!$B$1:$AZ$1,0),TRUE)</f>
        <v>2421</v>
      </c>
      <c r="E83" s="18">
        <f>VLOOKUP($A83,'Published Hourly Data'!$B:$AZ,MATCH(E$1,'Published Hourly Data'!$B$1:$AZ$1,0),TRUE)</f>
        <v>3685</v>
      </c>
      <c r="F83" s="18">
        <f>VLOOKUP($A83,'Published Hourly Data'!$B:$AZ,MATCH(F$1,'Published Hourly Data'!$B$1:$AZ$1,0),TRUE)</f>
        <v>1264</v>
      </c>
      <c r="G83" s="18">
        <f>VLOOKUP($A83,'Published Hourly Data'!$B:$AZ,MATCH(G$1,'Published Hourly Data'!$B$1:$AZ$1,0),TRUE)</f>
        <v>2766</v>
      </c>
      <c r="H83" s="18">
        <f>VLOOKUP($A83,'Published Hourly Data'!$B:$AZ,MATCH(H$1,'Published Hourly Data'!$B$1:$AZ$1,0),TRUE)</f>
        <v>128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645</v>
      </c>
      <c r="L83" s="18">
        <f>VLOOKUP($A83,'Published Hourly Data'!$B:$AZ,MATCH(L$1,'Published Hourly Data'!$B$1:$AZ$1,0),TRUE)</f>
        <v>0</v>
      </c>
      <c r="M83" s="18">
        <f>VLOOKUP($A83,'Published Hourly Data'!$B:$AZ,MATCH(M$1,'Published Hourly Data'!$B$1:$AZ$1,0),TRUE)</f>
        <v>146</v>
      </c>
      <c r="N83" s="18">
        <f>VLOOKUP($A83,'Published Hourly Data'!$B:$AZ,MATCH(N$1,'Published Hourly Data'!$B$1:$AZ$1,0),TRUE)</f>
        <v>0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142</v>
      </c>
      <c r="Q83" s="18">
        <f>VLOOKUP($A83,'Published Hourly Data'!$B:$AZ,MATCH(Q$1,'Published Hourly Data'!$B$1:$AZ$1,0),TRUE)</f>
        <v>447</v>
      </c>
      <c r="R83" s="18">
        <f>VLOOKUP($A83,'Published Hourly Data'!$B:$AZ,MATCH(R$1,'Published Hourly Data'!$B$1:$AZ$1,0),TRUE)</f>
        <v>-20</v>
      </c>
      <c r="S83" s="18">
        <f>VLOOKUP($A83,'Published Hourly Data'!$B:$AZ,MATCH(S$1,'Published Hourly Data'!$B$1:$AZ$1,0),TRUE)</f>
        <v>685</v>
      </c>
      <c r="T83" s="18">
        <f>VLOOKUP($A83,'Published Hourly Data'!$B:$AZ,MATCH(T$1,'Published Hourly Data'!$B$1:$AZ$1,0),TRUE)</f>
        <v>-77</v>
      </c>
      <c r="U83" s="18">
        <f>VLOOKUP($A83,'Published Hourly Data'!$B:$AZ,MATCH(U$1,'Published Hourly Data'!$B$1:$AZ$1,0),TRUE)</f>
        <v>137</v>
      </c>
      <c r="V83" s="18">
        <f>VLOOKUP($A83,'Published Hourly Data'!$B:$AZ,MATCH(V$1,'Published Hourly Data'!$B$1:$AZ$1,0),TRUE)</f>
        <v>0</v>
      </c>
      <c r="W83" s="18">
        <f>VLOOKUP($A83,'Published Hourly Data'!$B:$AZ,MATCH(W$1,'Published Hourly Data'!$B$1:$AZ$1,0),TRUE)</f>
        <v>-50</v>
      </c>
    </row>
    <row r="84" spans="1:23">
      <c r="A84" s="19">
        <f t="shared" si="2"/>
        <v>44220.708333334005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2330</v>
      </c>
      <c r="D84" s="18">
        <f>VLOOKUP($A84,'Published Hourly Data'!$B:$AZ,MATCH(D$1,'Published Hourly Data'!$B$1:$AZ$1,0),TRUE)</f>
        <v>2459</v>
      </c>
      <c r="E84" s="18">
        <f>VLOOKUP($A84,'Published Hourly Data'!$B:$AZ,MATCH(E$1,'Published Hourly Data'!$B$1:$AZ$1,0),TRUE)</f>
        <v>3769</v>
      </c>
      <c r="F84" s="18">
        <f>VLOOKUP($A84,'Published Hourly Data'!$B:$AZ,MATCH(F$1,'Published Hourly Data'!$B$1:$AZ$1,0),TRUE)</f>
        <v>1310</v>
      </c>
      <c r="G84" s="18">
        <f>VLOOKUP($A84,'Published Hourly Data'!$B:$AZ,MATCH(G$1,'Published Hourly Data'!$B$1:$AZ$1,0),TRUE)</f>
        <v>2802</v>
      </c>
      <c r="H84" s="18">
        <f>VLOOKUP($A84,'Published Hourly Data'!$B:$AZ,MATCH(H$1,'Published Hourly Data'!$B$1:$AZ$1,0),TRUE)</f>
        <v>127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686</v>
      </c>
      <c r="L84" s="18">
        <f>VLOOKUP($A84,'Published Hourly Data'!$B:$AZ,MATCH(L$1,'Published Hourly Data'!$B$1:$AZ$1,0),TRUE)</f>
        <v>2</v>
      </c>
      <c r="M84" s="18">
        <f>VLOOKUP($A84,'Published Hourly Data'!$B:$AZ,MATCH(M$1,'Published Hourly Data'!$B$1:$AZ$1,0),TRUE)</f>
        <v>152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113</v>
      </c>
      <c r="Q84" s="18">
        <f>VLOOKUP($A84,'Published Hourly Data'!$B:$AZ,MATCH(Q$1,'Published Hourly Data'!$B$1:$AZ$1,0),TRUE)</f>
        <v>544</v>
      </c>
      <c r="R84" s="18">
        <f>VLOOKUP($A84,'Published Hourly Data'!$B:$AZ,MATCH(R$1,'Published Hourly Data'!$B$1:$AZ$1,0),TRUE)</f>
        <v>-24</v>
      </c>
      <c r="S84" s="18">
        <f>VLOOKUP($A84,'Published Hourly Data'!$B:$AZ,MATCH(S$1,'Published Hourly Data'!$B$1:$AZ$1,0),TRUE)</f>
        <v>651</v>
      </c>
      <c r="T84" s="18">
        <f>VLOOKUP($A84,'Published Hourly Data'!$B:$AZ,MATCH(T$1,'Published Hourly Data'!$B$1:$AZ$1,0),TRUE)</f>
        <v>-77</v>
      </c>
      <c r="U84" s="18">
        <f>VLOOKUP($A84,'Published Hourly Data'!$B:$AZ,MATCH(U$1,'Published Hourly Data'!$B$1:$AZ$1,0),TRUE)</f>
        <v>148</v>
      </c>
      <c r="V84" s="18">
        <f>VLOOKUP($A84,'Published Hourly Data'!$B:$AZ,MATCH(V$1,'Published Hourly Data'!$B$1:$AZ$1,0),TRUE)</f>
        <v>0</v>
      </c>
      <c r="W84" s="18">
        <f>VLOOKUP($A84,'Published Hourly Data'!$B:$AZ,MATCH(W$1,'Published Hourly Data'!$B$1:$AZ$1,0),TRUE)</f>
        <v>-45</v>
      </c>
    </row>
    <row r="85" spans="1:23">
      <c r="A85" s="19">
        <f t="shared" si="2"/>
        <v>44220.750000000669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2288</v>
      </c>
      <c r="D85" s="18">
        <f>VLOOKUP($A85,'Published Hourly Data'!$B:$AZ,MATCH(D$1,'Published Hourly Data'!$B$1:$AZ$1,0),TRUE)</f>
        <v>2433</v>
      </c>
      <c r="E85" s="18">
        <f>VLOOKUP($A85,'Published Hourly Data'!$B:$AZ,MATCH(E$1,'Published Hourly Data'!$B$1:$AZ$1,0),TRUE)</f>
        <v>3561</v>
      </c>
      <c r="F85" s="18">
        <f>VLOOKUP($A85,'Published Hourly Data'!$B:$AZ,MATCH(F$1,'Published Hourly Data'!$B$1:$AZ$1,0),TRUE)</f>
        <v>1128</v>
      </c>
      <c r="G85" s="18">
        <f>VLOOKUP($A85,'Published Hourly Data'!$B:$AZ,MATCH(G$1,'Published Hourly Data'!$B$1:$AZ$1,0),TRUE)</f>
        <v>2666</v>
      </c>
      <c r="H85" s="18">
        <f>VLOOKUP($A85,'Published Hourly Data'!$B:$AZ,MATCH(H$1,'Published Hourly Data'!$B$1:$AZ$1,0),TRUE)</f>
        <v>128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567</v>
      </c>
      <c r="L85" s="18">
        <f>VLOOKUP($A85,'Published Hourly Data'!$B:$AZ,MATCH(L$1,'Published Hourly Data'!$B$1:$AZ$1,0),TRUE)</f>
        <v>11</v>
      </c>
      <c r="M85" s="18">
        <f>VLOOKUP($A85,'Published Hourly Data'!$B:$AZ,MATCH(M$1,'Published Hourly Data'!$B$1:$AZ$1,0),TRUE)</f>
        <v>189</v>
      </c>
      <c r="N85" s="18">
        <f>VLOOKUP($A85,'Published Hourly Data'!$B:$AZ,MATCH(N$1,'Published Hourly Data'!$B$1:$AZ$1,0),TRUE)</f>
        <v>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69</v>
      </c>
      <c r="Q85" s="18">
        <f>VLOOKUP($A85,'Published Hourly Data'!$B:$AZ,MATCH(Q$1,'Published Hourly Data'!$B$1:$AZ$1,0),TRUE)</f>
        <v>607</v>
      </c>
      <c r="R85" s="18">
        <f>VLOOKUP($A85,'Published Hourly Data'!$B:$AZ,MATCH(R$1,'Published Hourly Data'!$B$1:$AZ$1,0),TRUE)</f>
        <v>-3</v>
      </c>
      <c r="S85" s="18">
        <f>VLOOKUP($A85,'Published Hourly Data'!$B:$AZ,MATCH(S$1,'Published Hourly Data'!$B$1:$AZ$1,0),TRUE)</f>
        <v>480</v>
      </c>
      <c r="T85" s="18">
        <f>VLOOKUP($A85,'Published Hourly Data'!$B:$AZ,MATCH(T$1,'Published Hourly Data'!$B$1:$AZ$1,0),TRUE)</f>
        <v>-76</v>
      </c>
      <c r="U85" s="18">
        <f>VLOOKUP($A85,'Published Hourly Data'!$B:$AZ,MATCH(U$1,'Published Hourly Data'!$B$1:$AZ$1,0),TRUE)</f>
        <v>92</v>
      </c>
      <c r="V85" s="18">
        <f>VLOOKUP($A85,'Published Hourly Data'!$B:$AZ,MATCH(V$1,'Published Hourly Data'!$B$1:$AZ$1,0),TRUE)</f>
        <v>0</v>
      </c>
      <c r="W85" s="18">
        <f>VLOOKUP($A85,'Published Hourly Data'!$B:$AZ,MATCH(W$1,'Published Hourly Data'!$B$1:$AZ$1,0),TRUE)</f>
        <v>-41</v>
      </c>
    </row>
    <row r="86" spans="1:23">
      <c r="A86" s="19">
        <f t="shared" si="2"/>
        <v>44220.791666667334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2256</v>
      </c>
      <c r="D86" s="18">
        <f>VLOOKUP($A86,'Published Hourly Data'!$B:$AZ,MATCH(D$1,'Published Hourly Data'!$B$1:$AZ$1,0),TRUE)</f>
        <v>2422</v>
      </c>
      <c r="E86" s="18">
        <f>VLOOKUP($A86,'Published Hourly Data'!$B:$AZ,MATCH(E$1,'Published Hourly Data'!$B$1:$AZ$1,0),TRUE)</f>
        <v>3507</v>
      </c>
      <c r="F86" s="18">
        <f>VLOOKUP($A86,'Published Hourly Data'!$B:$AZ,MATCH(F$1,'Published Hourly Data'!$B$1:$AZ$1,0),TRUE)</f>
        <v>1085</v>
      </c>
      <c r="G86" s="18">
        <f>VLOOKUP($A86,'Published Hourly Data'!$B:$AZ,MATCH(G$1,'Published Hourly Data'!$B$1:$AZ$1,0),TRUE)</f>
        <v>2629</v>
      </c>
      <c r="H86" s="18">
        <f>VLOOKUP($A86,'Published Hourly Data'!$B:$AZ,MATCH(H$1,'Published Hourly Data'!$B$1:$AZ$1,0),TRUE)</f>
        <v>126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526</v>
      </c>
      <c r="L86" s="18">
        <f>VLOOKUP($A86,'Published Hourly Data'!$B:$AZ,MATCH(L$1,'Published Hourly Data'!$B$1:$AZ$1,0),TRUE)</f>
        <v>21</v>
      </c>
      <c r="M86" s="18">
        <f>VLOOKUP($A86,'Published Hourly Data'!$B:$AZ,MATCH(M$1,'Published Hourly Data'!$B$1:$AZ$1,0),TRUE)</f>
        <v>205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39</v>
      </c>
      <c r="Q86" s="18">
        <f>VLOOKUP($A86,'Published Hourly Data'!$B:$AZ,MATCH(Q$1,'Published Hourly Data'!$B$1:$AZ$1,0),TRUE)</f>
        <v>685</v>
      </c>
      <c r="R86" s="18">
        <f>VLOOKUP($A86,'Published Hourly Data'!$B:$AZ,MATCH(R$1,'Published Hourly Data'!$B$1:$AZ$1,0),TRUE)</f>
        <v>-53</v>
      </c>
      <c r="S86" s="18">
        <f>VLOOKUP($A86,'Published Hourly Data'!$B:$AZ,MATCH(S$1,'Published Hourly Data'!$B$1:$AZ$1,0),TRUE)</f>
        <v>501</v>
      </c>
      <c r="T86" s="18">
        <f>VLOOKUP($A86,'Published Hourly Data'!$B:$AZ,MATCH(T$1,'Published Hourly Data'!$B$1:$AZ$1,0),TRUE)</f>
        <v>-77</v>
      </c>
      <c r="U86" s="18">
        <f>VLOOKUP($A86,'Published Hourly Data'!$B:$AZ,MATCH(U$1,'Published Hourly Data'!$B$1:$AZ$1,0),TRUE)</f>
        <v>55</v>
      </c>
      <c r="V86" s="18">
        <f>VLOOKUP($A86,'Published Hourly Data'!$B:$AZ,MATCH(V$1,'Published Hourly Data'!$B$1:$AZ$1,0),TRUE)</f>
        <v>0</v>
      </c>
      <c r="W86" s="18">
        <f>VLOOKUP($A86,'Published Hourly Data'!$B:$AZ,MATCH(W$1,'Published Hourly Data'!$B$1:$AZ$1,0),TRUE)</f>
        <v>-65</v>
      </c>
    </row>
    <row r="87" spans="1:23">
      <c r="A87" s="19">
        <f t="shared" si="2"/>
        <v>44220.833333333998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2236</v>
      </c>
      <c r="D87" s="18">
        <f>VLOOKUP($A87,'Published Hourly Data'!$B:$AZ,MATCH(D$1,'Published Hourly Data'!$B$1:$AZ$1,0),TRUE)</f>
        <v>2492</v>
      </c>
      <c r="E87" s="18">
        <f>VLOOKUP($A87,'Published Hourly Data'!$B:$AZ,MATCH(E$1,'Published Hourly Data'!$B$1:$AZ$1,0),TRUE)</f>
        <v>3554</v>
      </c>
      <c r="F87" s="18">
        <f>VLOOKUP($A87,'Published Hourly Data'!$B:$AZ,MATCH(F$1,'Published Hourly Data'!$B$1:$AZ$1,0),TRUE)</f>
        <v>1062</v>
      </c>
      <c r="G87" s="18">
        <f>VLOOKUP($A87,'Published Hourly Data'!$B:$AZ,MATCH(G$1,'Published Hourly Data'!$B$1:$AZ$1,0),TRUE)</f>
        <v>2608</v>
      </c>
      <c r="H87" s="18">
        <f>VLOOKUP($A87,'Published Hourly Data'!$B:$AZ,MATCH(H$1,'Published Hourly Data'!$B$1:$AZ$1,0),TRUE)</f>
        <v>80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529</v>
      </c>
      <c r="L87" s="18">
        <f>VLOOKUP($A87,'Published Hourly Data'!$B:$AZ,MATCH(L$1,'Published Hourly Data'!$B$1:$AZ$1,0),TRUE)</f>
        <v>33</v>
      </c>
      <c r="M87" s="18">
        <f>VLOOKUP($A87,'Published Hourly Data'!$B:$AZ,MATCH(M$1,'Published Hourly Data'!$B$1:$AZ$1,0),TRUE)</f>
        <v>304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60</v>
      </c>
      <c r="Q87" s="18">
        <f>VLOOKUP($A87,'Published Hourly Data'!$B:$AZ,MATCH(Q$1,'Published Hourly Data'!$B$1:$AZ$1,0),TRUE)</f>
        <v>664</v>
      </c>
      <c r="R87" s="18">
        <f>VLOOKUP($A87,'Published Hourly Data'!$B:$AZ,MATCH(R$1,'Published Hourly Data'!$B$1:$AZ$1,0),TRUE)</f>
        <v>-127</v>
      </c>
      <c r="S87" s="18">
        <f>VLOOKUP($A87,'Published Hourly Data'!$B:$AZ,MATCH(S$1,'Published Hourly Data'!$B$1:$AZ$1,0),TRUE)</f>
        <v>593</v>
      </c>
      <c r="T87" s="18">
        <f>VLOOKUP($A87,'Published Hourly Data'!$B:$AZ,MATCH(T$1,'Published Hourly Data'!$B$1:$AZ$1,0),TRUE)</f>
        <v>-91</v>
      </c>
      <c r="U87" s="18">
        <f>VLOOKUP($A87,'Published Hourly Data'!$B:$AZ,MATCH(U$1,'Published Hourly Data'!$B$1:$AZ$1,0),TRUE)</f>
        <v>35</v>
      </c>
      <c r="V87" s="18">
        <f>VLOOKUP($A87,'Published Hourly Data'!$B:$AZ,MATCH(V$1,'Published Hourly Data'!$B$1:$AZ$1,0),TRUE)</f>
        <v>0</v>
      </c>
      <c r="W87" s="18">
        <f>VLOOKUP($A87,'Published Hourly Data'!$B:$AZ,MATCH(W$1,'Published Hourly Data'!$B$1:$AZ$1,0),TRUE)</f>
        <v>-72</v>
      </c>
    </row>
    <row r="88" spans="1:23">
      <c r="A88" s="19">
        <f t="shared" si="2"/>
        <v>44220.875000000662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2205</v>
      </c>
      <c r="D88" s="18">
        <f>VLOOKUP($A88,'Published Hourly Data'!$B:$AZ,MATCH(D$1,'Published Hourly Data'!$B$1:$AZ$1,0),TRUE)</f>
        <v>2486</v>
      </c>
      <c r="E88" s="18">
        <f>VLOOKUP($A88,'Published Hourly Data'!$B:$AZ,MATCH(E$1,'Published Hourly Data'!$B$1:$AZ$1,0),TRUE)</f>
        <v>3565</v>
      </c>
      <c r="F88" s="18">
        <f>VLOOKUP($A88,'Published Hourly Data'!$B:$AZ,MATCH(F$1,'Published Hourly Data'!$B$1:$AZ$1,0),TRUE)</f>
        <v>1079</v>
      </c>
      <c r="G88" s="18">
        <f>VLOOKUP($A88,'Published Hourly Data'!$B:$AZ,MATCH(G$1,'Published Hourly Data'!$B$1:$AZ$1,0),TRUE)</f>
        <v>2569</v>
      </c>
      <c r="H88" s="18">
        <f>VLOOKUP($A88,'Published Hourly Data'!$B:$AZ,MATCH(H$1,'Published Hourly Data'!$B$1:$AZ$1,0),TRUE)</f>
        <v>62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537</v>
      </c>
      <c r="L88" s="18">
        <f>VLOOKUP($A88,'Published Hourly Data'!$B:$AZ,MATCH(L$1,'Published Hourly Data'!$B$1:$AZ$1,0),TRUE)</f>
        <v>37</v>
      </c>
      <c r="M88" s="18">
        <f>VLOOKUP($A88,'Published Hourly Data'!$B:$AZ,MATCH(M$1,'Published Hourly Data'!$B$1:$AZ$1,0),TRUE)</f>
        <v>360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58</v>
      </c>
      <c r="Q88" s="18">
        <f>VLOOKUP($A88,'Published Hourly Data'!$B:$AZ,MATCH(Q$1,'Published Hourly Data'!$B$1:$AZ$1,0),TRUE)</f>
        <v>569</v>
      </c>
      <c r="R88" s="18">
        <f>VLOOKUP($A88,'Published Hourly Data'!$B:$AZ,MATCH(R$1,'Published Hourly Data'!$B$1:$AZ$1,0),TRUE)</f>
        <v>-118</v>
      </c>
      <c r="S88" s="18">
        <f>VLOOKUP($A88,'Published Hourly Data'!$B:$AZ,MATCH(S$1,'Published Hourly Data'!$B$1:$AZ$1,0),TRUE)</f>
        <v>685</v>
      </c>
      <c r="T88" s="18">
        <f>VLOOKUP($A88,'Published Hourly Data'!$B:$AZ,MATCH(T$1,'Published Hourly Data'!$B$1:$AZ$1,0),TRUE)</f>
        <v>-91</v>
      </c>
      <c r="U88" s="18">
        <f>VLOOKUP($A88,'Published Hourly Data'!$B:$AZ,MATCH(U$1,'Published Hourly Data'!$B$1:$AZ$1,0),TRUE)</f>
        <v>42</v>
      </c>
      <c r="V88" s="18">
        <f>VLOOKUP($A88,'Published Hourly Data'!$B:$AZ,MATCH(V$1,'Published Hourly Data'!$B$1:$AZ$1,0),TRUE)</f>
        <v>0</v>
      </c>
      <c r="W88" s="18">
        <f>VLOOKUP($A88,'Published Hourly Data'!$B:$AZ,MATCH(W$1,'Published Hourly Data'!$B$1:$AZ$1,0),TRUE)</f>
        <v>-66</v>
      </c>
    </row>
    <row r="89" spans="1:23">
      <c r="A89" s="19">
        <f t="shared" si="2"/>
        <v>44220.916666667326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2194</v>
      </c>
      <c r="D89" s="18">
        <f>VLOOKUP($A89,'Published Hourly Data'!$B:$AZ,MATCH(D$1,'Published Hourly Data'!$B$1:$AZ$1,0),TRUE)</f>
        <v>2419</v>
      </c>
      <c r="E89" s="18">
        <f>VLOOKUP($A89,'Published Hourly Data'!$B:$AZ,MATCH(E$1,'Published Hourly Data'!$B$1:$AZ$1,0),TRUE)</f>
        <v>3546</v>
      </c>
      <c r="F89" s="18">
        <f>VLOOKUP($A89,'Published Hourly Data'!$B:$AZ,MATCH(F$1,'Published Hourly Data'!$B$1:$AZ$1,0),TRUE)</f>
        <v>1127</v>
      </c>
      <c r="G89" s="18">
        <f>VLOOKUP($A89,'Published Hourly Data'!$B:$AZ,MATCH(G$1,'Published Hourly Data'!$B$1:$AZ$1,0),TRUE)</f>
        <v>2545</v>
      </c>
      <c r="H89" s="18">
        <f>VLOOKUP($A89,'Published Hourly Data'!$B:$AZ,MATCH(H$1,'Published Hourly Data'!$B$1:$AZ$1,0),TRUE)</f>
        <v>64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554</v>
      </c>
      <c r="L89" s="18">
        <f>VLOOKUP($A89,'Published Hourly Data'!$B:$AZ,MATCH(L$1,'Published Hourly Data'!$B$1:$AZ$1,0),TRUE)</f>
        <v>26</v>
      </c>
      <c r="M89" s="18">
        <f>VLOOKUP($A89,'Published Hourly Data'!$B:$AZ,MATCH(M$1,'Published Hourly Data'!$B$1:$AZ$1,0),TRUE)</f>
        <v>357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49</v>
      </c>
      <c r="Q89" s="18">
        <f>VLOOKUP($A89,'Published Hourly Data'!$B:$AZ,MATCH(Q$1,'Published Hourly Data'!$B$1:$AZ$1,0),TRUE)</f>
        <v>537</v>
      </c>
      <c r="R89" s="18">
        <f>VLOOKUP($A89,'Published Hourly Data'!$B:$AZ,MATCH(R$1,'Published Hourly Data'!$B$1:$AZ$1,0),TRUE)</f>
        <v>-102</v>
      </c>
      <c r="S89" s="18">
        <f>VLOOKUP($A89,'Published Hourly Data'!$B:$AZ,MATCH(S$1,'Published Hourly Data'!$B$1:$AZ$1,0),TRUE)</f>
        <v>734</v>
      </c>
      <c r="T89" s="18">
        <f>VLOOKUP($A89,'Published Hourly Data'!$B:$AZ,MATCH(T$1,'Published Hourly Data'!$B$1:$AZ$1,0),TRUE)</f>
        <v>-91</v>
      </c>
      <c r="U89" s="18">
        <f>VLOOKUP($A89,'Published Hourly Data'!$B:$AZ,MATCH(U$1,'Published Hourly Data'!$B$1:$AZ$1,0),TRUE)</f>
        <v>56</v>
      </c>
      <c r="V89" s="18">
        <f>VLOOKUP($A89,'Published Hourly Data'!$B:$AZ,MATCH(V$1,'Published Hourly Data'!$B$1:$AZ$1,0),TRUE)</f>
        <v>0</v>
      </c>
      <c r="W89" s="18">
        <f>VLOOKUP($A89,'Published Hourly Data'!$B:$AZ,MATCH(W$1,'Published Hourly Data'!$B$1:$AZ$1,0),TRUE)</f>
        <v>-56</v>
      </c>
    </row>
    <row r="90" spans="1:23">
      <c r="A90" s="19">
        <f t="shared" si="2"/>
        <v>44220.958333333991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2226</v>
      </c>
      <c r="D90" s="18">
        <f>VLOOKUP($A90,'Published Hourly Data'!$B:$AZ,MATCH(D$1,'Published Hourly Data'!$B$1:$AZ$1,0),TRUE)</f>
        <v>2314</v>
      </c>
      <c r="E90" s="18">
        <f>VLOOKUP($A90,'Published Hourly Data'!$B:$AZ,MATCH(E$1,'Published Hourly Data'!$B$1:$AZ$1,0),TRUE)</f>
        <v>3542</v>
      </c>
      <c r="F90" s="18">
        <f>VLOOKUP($A90,'Published Hourly Data'!$B:$AZ,MATCH(F$1,'Published Hourly Data'!$B$1:$AZ$1,0),TRUE)</f>
        <v>1228</v>
      </c>
      <c r="G90" s="18">
        <f>VLOOKUP($A90,'Published Hourly Data'!$B:$AZ,MATCH(G$1,'Published Hourly Data'!$B$1:$AZ$1,0),TRUE)</f>
        <v>2533</v>
      </c>
      <c r="H90" s="18">
        <f>VLOOKUP($A90,'Published Hourly Data'!$B:$AZ,MATCH(H$1,'Published Hourly Data'!$B$1:$AZ$1,0),TRUE)</f>
        <v>63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651</v>
      </c>
      <c r="L90" s="18">
        <f>VLOOKUP($A90,'Published Hourly Data'!$B:$AZ,MATCH(L$1,'Published Hourly Data'!$B$1:$AZ$1,0),TRUE)</f>
        <v>18</v>
      </c>
      <c r="M90" s="18">
        <f>VLOOKUP($A90,'Published Hourly Data'!$B:$AZ,MATCH(M$1,'Published Hourly Data'!$B$1:$AZ$1,0),TRUE)</f>
        <v>277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47</v>
      </c>
      <c r="Q90" s="18">
        <f>VLOOKUP($A90,'Published Hourly Data'!$B:$AZ,MATCH(Q$1,'Published Hourly Data'!$B$1:$AZ$1,0),TRUE)</f>
        <v>450</v>
      </c>
      <c r="R90" s="18">
        <f>VLOOKUP($A90,'Published Hourly Data'!$B:$AZ,MATCH(R$1,'Published Hourly Data'!$B$1:$AZ$1,0),TRUE)</f>
        <v>-35</v>
      </c>
      <c r="S90" s="18">
        <f>VLOOKUP($A90,'Published Hourly Data'!$B:$AZ,MATCH(S$1,'Published Hourly Data'!$B$1:$AZ$1,0),TRUE)</f>
        <v>752</v>
      </c>
      <c r="T90" s="18">
        <f>VLOOKUP($A90,'Published Hourly Data'!$B:$AZ,MATCH(T$1,'Published Hourly Data'!$B$1:$AZ$1,0),TRUE)</f>
        <v>-91</v>
      </c>
      <c r="U90" s="18">
        <f>VLOOKUP($A90,'Published Hourly Data'!$B:$AZ,MATCH(U$1,'Published Hourly Data'!$B$1:$AZ$1,0),TRUE)</f>
        <v>153</v>
      </c>
      <c r="V90" s="18">
        <f>VLOOKUP($A90,'Published Hourly Data'!$B:$AZ,MATCH(V$1,'Published Hourly Data'!$B$1:$AZ$1,0),TRUE)</f>
        <v>0</v>
      </c>
      <c r="W90" s="18">
        <f>VLOOKUP($A90,'Published Hourly Data'!$B:$AZ,MATCH(W$1,'Published Hourly Data'!$B$1:$AZ$1,0),TRUE)</f>
        <v>-48</v>
      </c>
    </row>
    <row r="91" spans="1:23">
      <c r="A91" s="19">
        <f t="shared" si="2"/>
        <v>44221.000000000655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2328</v>
      </c>
      <c r="D91" s="18">
        <f>VLOOKUP($A91,'Published Hourly Data'!$B:$AZ,MATCH(D$1,'Published Hourly Data'!$B$1:$AZ$1,0),TRUE)</f>
        <v>2384</v>
      </c>
      <c r="E91" s="18">
        <f>VLOOKUP($A91,'Published Hourly Data'!$B:$AZ,MATCH(E$1,'Published Hourly Data'!$B$1:$AZ$1,0),TRUE)</f>
        <v>3724</v>
      </c>
      <c r="F91" s="18">
        <f>VLOOKUP($A91,'Published Hourly Data'!$B:$AZ,MATCH(F$1,'Published Hourly Data'!$B$1:$AZ$1,0),TRUE)</f>
        <v>1340</v>
      </c>
      <c r="G91" s="18">
        <f>VLOOKUP($A91,'Published Hourly Data'!$B:$AZ,MATCH(G$1,'Published Hourly Data'!$B$1:$AZ$1,0),TRUE)</f>
        <v>2645</v>
      </c>
      <c r="H91" s="18">
        <f>VLOOKUP($A91,'Published Hourly Data'!$B:$AZ,MATCH(H$1,'Published Hourly Data'!$B$1:$AZ$1,0),TRUE)</f>
        <v>66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749</v>
      </c>
      <c r="L91" s="18">
        <f>VLOOKUP($A91,'Published Hourly Data'!$B:$AZ,MATCH(L$1,'Published Hourly Data'!$B$1:$AZ$1,0),TRUE)</f>
        <v>9</v>
      </c>
      <c r="M91" s="18">
        <f>VLOOKUP($A91,'Published Hourly Data'!$B:$AZ,MATCH(M$1,'Published Hourly Data'!$B$1:$AZ$1,0),TRUE)</f>
        <v>255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71</v>
      </c>
      <c r="Q91" s="18">
        <f>VLOOKUP($A91,'Published Hourly Data'!$B:$AZ,MATCH(Q$1,'Published Hourly Data'!$B$1:$AZ$1,0),TRUE)</f>
        <v>626</v>
      </c>
      <c r="R91" s="18">
        <f>VLOOKUP($A91,'Published Hourly Data'!$B:$AZ,MATCH(R$1,'Published Hourly Data'!$B$1:$AZ$1,0),TRUE)</f>
        <v>17</v>
      </c>
      <c r="S91" s="18">
        <f>VLOOKUP($A91,'Published Hourly Data'!$B:$AZ,MATCH(S$1,'Published Hourly Data'!$B$1:$AZ$1,0),TRUE)</f>
        <v>564</v>
      </c>
      <c r="T91" s="18">
        <f>VLOOKUP($A91,'Published Hourly Data'!$B:$AZ,MATCH(T$1,'Published Hourly Data'!$B$1:$AZ$1,0),TRUE)</f>
        <v>-129</v>
      </c>
      <c r="U91" s="18">
        <f>VLOOKUP($A91,'Published Hourly Data'!$B:$AZ,MATCH(U$1,'Published Hourly Data'!$B$1:$AZ$1,0),TRUE)</f>
        <v>242</v>
      </c>
      <c r="V91" s="18">
        <f>VLOOKUP($A91,'Published Hourly Data'!$B:$AZ,MATCH(V$1,'Published Hourly Data'!$B$1:$AZ$1,0),TRUE)</f>
        <v>0</v>
      </c>
      <c r="W91" s="18">
        <f>VLOOKUP($A91,'Published Hourly Data'!$B:$AZ,MATCH(W$1,'Published Hourly Data'!$B$1:$AZ$1,0),TRUE)</f>
        <v>-51</v>
      </c>
    </row>
    <row r="92" spans="1:23">
      <c r="A92" s="19">
        <f t="shared" si="2"/>
        <v>44221.041666667319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2481</v>
      </c>
      <c r="D92" s="18">
        <f>VLOOKUP($A92,'Published Hourly Data'!$B:$AZ,MATCH(D$1,'Published Hourly Data'!$B$1:$AZ$1,0),TRUE)</f>
        <v>2526</v>
      </c>
      <c r="E92" s="18">
        <f>VLOOKUP($A92,'Published Hourly Data'!$B:$AZ,MATCH(E$1,'Published Hourly Data'!$B$1:$AZ$1,0),TRUE)</f>
        <v>4021</v>
      </c>
      <c r="F92" s="18">
        <f>VLOOKUP($A92,'Published Hourly Data'!$B:$AZ,MATCH(F$1,'Published Hourly Data'!$B$1:$AZ$1,0),TRUE)</f>
        <v>1495</v>
      </c>
      <c r="G92" s="18">
        <f>VLOOKUP($A92,'Published Hourly Data'!$B:$AZ,MATCH(G$1,'Published Hourly Data'!$B$1:$AZ$1,0),TRUE)</f>
        <v>2937</v>
      </c>
      <c r="H92" s="18">
        <f>VLOOKUP($A92,'Published Hourly Data'!$B:$AZ,MATCH(H$1,'Published Hourly Data'!$B$1:$AZ$1,0),TRUE)</f>
        <v>66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818</v>
      </c>
      <c r="L92" s="18">
        <f>VLOOKUP($A92,'Published Hourly Data'!$B:$AZ,MATCH(L$1,'Published Hourly Data'!$B$1:$AZ$1,0),TRUE)</f>
        <v>0</v>
      </c>
      <c r="M92" s="18">
        <f>VLOOKUP($A92,'Published Hourly Data'!$B:$AZ,MATCH(M$1,'Published Hourly Data'!$B$1:$AZ$1,0),TRUE)</f>
        <v>200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132</v>
      </c>
      <c r="Q92" s="18">
        <f>VLOOKUP($A92,'Published Hourly Data'!$B:$AZ,MATCH(Q$1,'Published Hourly Data'!$B$1:$AZ$1,0),TRUE)</f>
        <v>679</v>
      </c>
      <c r="R92" s="18">
        <f>VLOOKUP($A92,'Published Hourly Data'!$B:$AZ,MATCH(R$1,'Published Hourly Data'!$B$1:$AZ$1,0),TRUE)</f>
        <v>119</v>
      </c>
      <c r="S92" s="18">
        <f>VLOOKUP($A92,'Published Hourly Data'!$B:$AZ,MATCH(S$1,'Published Hourly Data'!$B$1:$AZ$1,0),TRUE)</f>
        <v>496</v>
      </c>
      <c r="T92" s="18">
        <f>VLOOKUP($A92,'Published Hourly Data'!$B:$AZ,MATCH(T$1,'Published Hourly Data'!$B$1:$AZ$1,0),TRUE)</f>
        <v>-136</v>
      </c>
      <c r="U92" s="18">
        <f>VLOOKUP($A92,'Published Hourly Data'!$B:$AZ,MATCH(U$1,'Published Hourly Data'!$B$1:$AZ$1,0),TRUE)</f>
        <v>296</v>
      </c>
      <c r="V92" s="18">
        <f>VLOOKUP($A92,'Published Hourly Data'!$B:$AZ,MATCH(V$1,'Published Hourly Data'!$B$1:$AZ$1,0),TRUE)</f>
        <v>0</v>
      </c>
      <c r="W92" s="18">
        <f>VLOOKUP($A92,'Published Hourly Data'!$B:$AZ,MATCH(W$1,'Published Hourly Data'!$B$1:$AZ$1,0),TRUE)</f>
        <v>-91</v>
      </c>
    </row>
    <row r="93" spans="1:23">
      <c r="A93" s="19">
        <f t="shared" si="2"/>
        <v>44221.083333333983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2500</v>
      </c>
      <c r="D93" s="18">
        <f>VLOOKUP($A93,'Published Hourly Data'!$B:$AZ,MATCH(D$1,'Published Hourly Data'!$B$1:$AZ$1,0),TRUE)</f>
        <v>2593</v>
      </c>
      <c r="E93" s="18">
        <f>VLOOKUP($A93,'Published Hourly Data'!$B:$AZ,MATCH(E$1,'Published Hourly Data'!$B$1:$AZ$1,0),TRUE)</f>
        <v>3985</v>
      </c>
      <c r="F93" s="18">
        <f>VLOOKUP($A93,'Published Hourly Data'!$B:$AZ,MATCH(F$1,'Published Hourly Data'!$B$1:$AZ$1,0),TRUE)</f>
        <v>1392</v>
      </c>
      <c r="G93" s="18">
        <f>VLOOKUP($A93,'Published Hourly Data'!$B:$AZ,MATCH(G$1,'Published Hourly Data'!$B$1:$AZ$1,0),TRUE)</f>
        <v>2902</v>
      </c>
      <c r="H93" s="18">
        <f>VLOOKUP($A93,'Published Hourly Data'!$B:$AZ,MATCH(H$1,'Published Hourly Data'!$B$1:$AZ$1,0),TRUE)</f>
        <v>66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856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161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149</v>
      </c>
      <c r="Q93" s="18">
        <f>VLOOKUP($A93,'Published Hourly Data'!$B:$AZ,MATCH(Q$1,'Published Hourly Data'!$B$1:$AZ$1,0),TRUE)</f>
        <v>551</v>
      </c>
      <c r="R93" s="18">
        <f>VLOOKUP($A93,'Published Hourly Data'!$B:$AZ,MATCH(R$1,'Published Hourly Data'!$B$1:$AZ$1,0),TRUE)</f>
        <v>188</v>
      </c>
      <c r="S93" s="18">
        <f>VLOOKUP($A93,'Published Hourly Data'!$B:$AZ,MATCH(S$1,'Published Hourly Data'!$B$1:$AZ$1,0),TRUE)</f>
        <v>374</v>
      </c>
      <c r="T93" s="18">
        <f>VLOOKUP($A93,'Published Hourly Data'!$B:$AZ,MATCH(T$1,'Published Hourly Data'!$B$1:$AZ$1,0),TRUE)</f>
        <v>-109</v>
      </c>
      <c r="U93" s="18">
        <f>VLOOKUP($A93,'Published Hourly Data'!$B:$AZ,MATCH(U$1,'Published Hourly Data'!$B$1:$AZ$1,0),TRUE)</f>
        <v>335</v>
      </c>
      <c r="V93" s="18">
        <f>VLOOKUP($A93,'Published Hourly Data'!$B:$AZ,MATCH(V$1,'Published Hourly Data'!$B$1:$AZ$1,0),TRUE)</f>
        <v>0</v>
      </c>
      <c r="W93" s="18">
        <f>VLOOKUP($A93,'Published Hourly Data'!$B:$AZ,MATCH(W$1,'Published Hourly Data'!$B$1:$AZ$1,0),TRUE)</f>
        <v>-96</v>
      </c>
    </row>
    <row r="94" spans="1:23">
      <c r="A94" s="19">
        <f t="shared" si="2"/>
        <v>44221.125000000648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2486</v>
      </c>
      <c r="D94" s="18">
        <f>VLOOKUP($A94,'Published Hourly Data'!$B:$AZ,MATCH(D$1,'Published Hourly Data'!$B$1:$AZ$1,0),TRUE)</f>
        <v>2627</v>
      </c>
      <c r="E94" s="18">
        <f>VLOOKUP($A94,'Published Hourly Data'!$B:$AZ,MATCH(E$1,'Published Hourly Data'!$B$1:$AZ$1,0),TRUE)</f>
        <v>3940</v>
      </c>
      <c r="F94" s="18">
        <f>VLOOKUP($A94,'Published Hourly Data'!$B:$AZ,MATCH(F$1,'Published Hourly Data'!$B$1:$AZ$1,0),TRUE)</f>
        <v>1313</v>
      </c>
      <c r="G94" s="18">
        <f>VLOOKUP($A94,'Published Hourly Data'!$B:$AZ,MATCH(G$1,'Published Hourly Data'!$B$1:$AZ$1,0),TRUE)</f>
        <v>2865</v>
      </c>
      <c r="H94" s="18">
        <f>VLOOKUP($A94,'Published Hourly Data'!$B:$AZ,MATCH(H$1,'Published Hourly Data'!$B$1:$AZ$1,0),TRUE)</f>
        <v>64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845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166</v>
      </c>
      <c r="N94" s="18">
        <f>VLOOKUP($A94,'Published Hourly Data'!$B:$AZ,MATCH(N$1,'Published Hourly Data'!$B$1:$AZ$1,0),TRUE)</f>
        <v>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145</v>
      </c>
      <c r="Q94" s="18">
        <f>VLOOKUP($A94,'Published Hourly Data'!$B:$AZ,MATCH(Q$1,'Published Hourly Data'!$B$1:$AZ$1,0),TRUE)</f>
        <v>520</v>
      </c>
      <c r="R94" s="18">
        <f>VLOOKUP($A94,'Published Hourly Data'!$B:$AZ,MATCH(R$1,'Published Hourly Data'!$B$1:$AZ$1,0),TRUE)</f>
        <v>207</v>
      </c>
      <c r="S94" s="18">
        <f>VLOOKUP($A94,'Published Hourly Data'!$B:$AZ,MATCH(S$1,'Published Hourly Data'!$B$1:$AZ$1,0),TRUE)</f>
        <v>316</v>
      </c>
      <c r="T94" s="18">
        <f>VLOOKUP($A94,'Published Hourly Data'!$B:$AZ,MATCH(T$1,'Published Hourly Data'!$B$1:$AZ$1,0),TRUE)</f>
        <v>-108</v>
      </c>
      <c r="U94" s="18">
        <f>VLOOKUP($A94,'Published Hourly Data'!$B:$AZ,MATCH(U$1,'Published Hourly Data'!$B$1:$AZ$1,0),TRUE)</f>
        <v>330</v>
      </c>
      <c r="V94" s="18">
        <f>VLOOKUP($A94,'Published Hourly Data'!$B:$AZ,MATCH(V$1,'Published Hourly Data'!$B$1:$AZ$1,0),TRUE)</f>
        <v>0</v>
      </c>
      <c r="W94" s="18">
        <f>VLOOKUP($A94,'Published Hourly Data'!$B:$AZ,MATCH(W$1,'Published Hourly Data'!$B$1:$AZ$1,0),TRUE)</f>
        <v>-97</v>
      </c>
    </row>
    <row r="95" spans="1:23">
      <c r="A95" s="19">
        <f t="shared" si="2"/>
        <v>44221.166666667312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2466</v>
      </c>
      <c r="D95" s="18">
        <f>VLOOKUP($A95,'Published Hourly Data'!$B:$AZ,MATCH(D$1,'Published Hourly Data'!$B$1:$AZ$1,0),TRUE)</f>
        <v>2524</v>
      </c>
      <c r="E95" s="18">
        <f>VLOOKUP($A95,'Published Hourly Data'!$B:$AZ,MATCH(E$1,'Published Hourly Data'!$B$1:$AZ$1,0),TRUE)</f>
        <v>3865</v>
      </c>
      <c r="F95" s="18">
        <f>VLOOKUP($A95,'Published Hourly Data'!$B:$AZ,MATCH(F$1,'Published Hourly Data'!$B$1:$AZ$1,0),TRUE)</f>
        <v>1341</v>
      </c>
      <c r="G95" s="18">
        <f>VLOOKUP($A95,'Published Hourly Data'!$B:$AZ,MATCH(G$1,'Published Hourly Data'!$B$1:$AZ$1,0),TRUE)</f>
        <v>2844</v>
      </c>
      <c r="H95" s="18">
        <f>VLOOKUP($A95,'Published Hourly Data'!$B:$AZ,MATCH(H$1,'Published Hourly Data'!$B$1:$AZ$1,0),TRUE)</f>
        <v>63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799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159</v>
      </c>
      <c r="N95" s="18">
        <f>VLOOKUP($A95,'Published Hourly Data'!$B:$AZ,MATCH(N$1,'Published Hourly Data'!$B$1:$AZ$1,0),TRUE)</f>
        <v>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141</v>
      </c>
      <c r="Q95" s="18">
        <f>VLOOKUP($A95,'Published Hourly Data'!$B:$AZ,MATCH(Q$1,'Published Hourly Data'!$B$1:$AZ$1,0),TRUE)</f>
        <v>471</v>
      </c>
      <c r="R95" s="18">
        <f>VLOOKUP($A95,'Published Hourly Data'!$B:$AZ,MATCH(R$1,'Published Hourly Data'!$B$1:$AZ$1,0),TRUE)</f>
        <v>143</v>
      </c>
      <c r="S95" s="18">
        <f>VLOOKUP($A95,'Published Hourly Data'!$B:$AZ,MATCH(S$1,'Published Hourly Data'!$B$1:$AZ$1,0),TRUE)</f>
        <v>469</v>
      </c>
      <c r="T95" s="18">
        <f>VLOOKUP($A95,'Published Hourly Data'!$B:$AZ,MATCH(T$1,'Published Hourly Data'!$B$1:$AZ$1,0),TRUE)</f>
        <v>-105</v>
      </c>
      <c r="U95" s="18">
        <f>VLOOKUP($A95,'Published Hourly Data'!$B:$AZ,MATCH(U$1,'Published Hourly Data'!$B$1:$AZ$1,0),TRUE)</f>
        <v>322</v>
      </c>
      <c r="V95" s="18">
        <f>VLOOKUP($A95,'Published Hourly Data'!$B:$AZ,MATCH(V$1,'Published Hourly Data'!$B$1:$AZ$1,0),TRUE)</f>
        <v>0</v>
      </c>
      <c r="W95" s="18">
        <f>VLOOKUP($A95,'Published Hourly Data'!$B:$AZ,MATCH(W$1,'Published Hourly Data'!$B$1:$AZ$1,0),TRUE)</f>
        <v>-100</v>
      </c>
    </row>
    <row r="96" spans="1:23">
      <c r="A96" s="19">
        <f t="shared" si="2"/>
        <v>44221.208333333976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2396</v>
      </c>
      <c r="D96" s="18">
        <f>VLOOKUP($A96,'Published Hourly Data'!$B:$AZ,MATCH(D$1,'Published Hourly Data'!$B$1:$AZ$1,0),TRUE)</f>
        <v>2387</v>
      </c>
      <c r="E96" s="18">
        <f>VLOOKUP($A96,'Published Hourly Data'!$B:$AZ,MATCH(E$1,'Published Hourly Data'!$B$1:$AZ$1,0),TRUE)</f>
        <v>3628</v>
      </c>
      <c r="F96" s="18">
        <f>VLOOKUP($A96,'Published Hourly Data'!$B:$AZ,MATCH(F$1,'Published Hourly Data'!$B$1:$AZ$1,0),TRUE)</f>
        <v>1241</v>
      </c>
      <c r="G96" s="18">
        <f>VLOOKUP($A96,'Published Hourly Data'!$B:$AZ,MATCH(G$1,'Published Hourly Data'!$B$1:$AZ$1,0),TRUE)</f>
        <v>2767</v>
      </c>
      <c r="H96" s="18">
        <f>VLOOKUP($A96,'Published Hourly Data'!$B:$AZ,MATCH(H$1,'Published Hourly Data'!$B$1:$AZ$1,0),TRUE)</f>
        <v>63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706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92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150</v>
      </c>
      <c r="Q96" s="18">
        <f>VLOOKUP($A96,'Published Hourly Data'!$B:$AZ,MATCH(Q$1,'Published Hourly Data'!$B$1:$AZ$1,0),TRUE)</f>
        <v>523</v>
      </c>
      <c r="R96" s="18">
        <f>VLOOKUP($A96,'Published Hourly Data'!$B:$AZ,MATCH(R$1,'Published Hourly Data'!$B$1:$AZ$1,0),TRUE)</f>
        <v>115</v>
      </c>
      <c r="S96" s="18">
        <f>VLOOKUP($A96,'Published Hourly Data'!$B:$AZ,MATCH(S$1,'Published Hourly Data'!$B$1:$AZ$1,0),TRUE)</f>
        <v>341</v>
      </c>
      <c r="T96" s="18">
        <f>VLOOKUP($A96,'Published Hourly Data'!$B:$AZ,MATCH(T$1,'Published Hourly Data'!$B$1:$AZ$1,0),TRUE)</f>
        <v>-89</v>
      </c>
      <c r="U96" s="18">
        <f>VLOOKUP($A96,'Published Hourly Data'!$B:$AZ,MATCH(U$1,'Published Hourly Data'!$B$1:$AZ$1,0),TRUE)</f>
        <v>282</v>
      </c>
      <c r="V96" s="18">
        <f>VLOOKUP($A96,'Published Hourly Data'!$B:$AZ,MATCH(V$1,'Published Hourly Data'!$B$1:$AZ$1,0),TRUE)</f>
        <v>0</v>
      </c>
      <c r="W96" s="18">
        <f>VLOOKUP($A96,'Published Hourly Data'!$B:$AZ,MATCH(W$1,'Published Hourly Data'!$B$1:$AZ$1,0),TRUE)</f>
        <v>-81</v>
      </c>
    </row>
    <row r="97" spans="1:23">
      <c r="A97" s="19">
        <f t="shared" si="2"/>
        <v>44221.25000000064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2314</v>
      </c>
      <c r="D97" s="18">
        <f>VLOOKUP($A97,'Published Hourly Data'!$B:$AZ,MATCH(D$1,'Published Hourly Data'!$B$1:$AZ$1,0),TRUE)</f>
        <v>2284</v>
      </c>
      <c r="E97" s="18">
        <f>VLOOKUP($A97,'Published Hourly Data'!$B:$AZ,MATCH(E$1,'Published Hourly Data'!$B$1:$AZ$1,0),TRUE)</f>
        <v>3460</v>
      </c>
      <c r="F97" s="18">
        <f>VLOOKUP($A97,'Published Hourly Data'!$B:$AZ,MATCH(F$1,'Published Hourly Data'!$B$1:$AZ$1,0),TRUE)</f>
        <v>1176</v>
      </c>
      <c r="G97" s="18">
        <f>VLOOKUP($A97,'Published Hourly Data'!$B:$AZ,MATCH(G$1,'Published Hourly Data'!$B$1:$AZ$1,0),TRUE)</f>
        <v>2680</v>
      </c>
      <c r="H97" s="18">
        <f>VLOOKUP($A97,'Published Hourly Data'!$B:$AZ,MATCH(H$1,'Published Hourly Data'!$B$1:$AZ$1,0),TRUE)</f>
        <v>63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600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117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156</v>
      </c>
      <c r="Q97" s="18">
        <f>VLOOKUP($A97,'Published Hourly Data'!$B:$AZ,MATCH(Q$1,'Published Hourly Data'!$B$1:$AZ$1,0),TRUE)</f>
        <v>493</v>
      </c>
      <c r="R97" s="18">
        <f>VLOOKUP($A97,'Published Hourly Data'!$B:$AZ,MATCH(R$1,'Published Hourly Data'!$B$1:$AZ$1,0),TRUE)</f>
        <v>43</v>
      </c>
      <c r="S97" s="18">
        <f>VLOOKUP($A97,'Published Hourly Data'!$B:$AZ,MATCH(S$1,'Published Hourly Data'!$B$1:$AZ$1,0),TRUE)</f>
        <v>398</v>
      </c>
      <c r="T97" s="18">
        <f>VLOOKUP($A97,'Published Hourly Data'!$B:$AZ,MATCH(T$1,'Published Hourly Data'!$B$1:$AZ$1,0),TRUE)</f>
        <v>-76</v>
      </c>
      <c r="U97" s="18">
        <f>VLOOKUP($A97,'Published Hourly Data'!$B:$AZ,MATCH(U$1,'Published Hourly Data'!$B$1:$AZ$1,0),TRUE)</f>
        <v>238</v>
      </c>
      <c r="V97" s="18">
        <f>VLOOKUP($A97,'Published Hourly Data'!$B:$AZ,MATCH(V$1,'Published Hourly Data'!$B$1:$AZ$1,0),TRUE)</f>
        <v>0</v>
      </c>
      <c r="W97" s="18">
        <f>VLOOKUP($A97,'Published Hourly Data'!$B:$AZ,MATCH(W$1,'Published Hourly Data'!$B$1:$AZ$1,0),TRUE)</f>
        <v>-76</v>
      </c>
    </row>
    <row r="98" spans="1:23">
      <c r="A98" s="19">
        <f t="shared" si="2"/>
        <v>44221.291666667305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2381</v>
      </c>
      <c r="D98" s="18">
        <f>VLOOKUP($A98,'Published Hourly Data'!$B:$AZ,MATCH(D$1,'Published Hourly Data'!$B$1:$AZ$1,0),TRUE)</f>
        <v>2226</v>
      </c>
      <c r="E98" s="18">
        <f>VLOOKUP($A98,'Published Hourly Data'!$B:$AZ,MATCH(E$1,'Published Hourly Data'!$B$1:$AZ$1,0),TRUE)</f>
        <v>3387</v>
      </c>
      <c r="F98" s="18">
        <f>VLOOKUP($A98,'Published Hourly Data'!$B:$AZ,MATCH(F$1,'Published Hourly Data'!$B$1:$AZ$1,0),TRUE)</f>
        <v>1161</v>
      </c>
      <c r="G98" s="18">
        <f>VLOOKUP($A98,'Published Hourly Data'!$B:$AZ,MATCH(G$1,'Published Hourly Data'!$B$1:$AZ$1,0),TRUE)</f>
        <v>2629</v>
      </c>
      <c r="H98" s="18">
        <f>VLOOKUP($A98,'Published Hourly Data'!$B:$AZ,MATCH(H$1,'Published Hourly Data'!$B$1:$AZ$1,0),TRUE)</f>
        <v>62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600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96</v>
      </c>
      <c r="N98" s="18">
        <f>VLOOKUP($A98,'Published Hourly Data'!$B:$AZ,MATCH(N$1,'Published Hourly Data'!$B$1:$AZ$1,0),TRUE)</f>
        <v>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136</v>
      </c>
      <c r="Q98" s="18">
        <f>VLOOKUP($A98,'Published Hourly Data'!$B:$AZ,MATCH(Q$1,'Published Hourly Data'!$B$1:$AZ$1,0),TRUE)</f>
        <v>494</v>
      </c>
      <c r="R98" s="18">
        <f>VLOOKUP($A98,'Published Hourly Data'!$B:$AZ,MATCH(R$1,'Published Hourly Data'!$B$1:$AZ$1,0),TRUE)</f>
        <v>19</v>
      </c>
      <c r="S98" s="18">
        <f>VLOOKUP($A98,'Published Hourly Data'!$B:$AZ,MATCH(S$1,'Published Hourly Data'!$B$1:$AZ$1,0),TRUE)</f>
        <v>418</v>
      </c>
      <c r="T98" s="18">
        <f>VLOOKUP($A98,'Published Hourly Data'!$B:$AZ,MATCH(T$1,'Published Hourly Data'!$B$1:$AZ$1,0),TRUE)</f>
        <v>-61</v>
      </c>
      <c r="U98" s="18">
        <f>VLOOKUP($A98,'Published Hourly Data'!$B:$AZ,MATCH(U$1,'Published Hourly Data'!$B$1:$AZ$1,0),TRUE)</f>
        <v>227</v>
      </c>
      <c r="V98" s="18">
        <f>VLOOKUP($A98,'Published Hourly Data'!$B:$AZ,MATCH(V$1,'Published Hourly Data'!$B$1:$AZ$1,0),TRUE)</f>
        <v>0</v>
      </c>
      <c r="W98" s="18">
        <f>VLOOKUP($A98,'Published Hourly Data'!$B:$AZ,MATCH(W$1,'Published Hourly Data'!$B$1:$AZ$1,0),TRUE)</f>
        <v>-72</v>
      </c>
    </row>
    <row r="99" spans="1:23">
      <c r="A99" s="19">
        <f t="shared" si="2"/>
        <v>44221.333333333969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2332</v>
      </c>
      <c r="D99" s="18">
        <f>VLOOKUP($A99,'Published Hourly Data'!$B:$AZ,MATCH(D$1,'Published Hourly Data'!$B$1:$AZ$1,0),TRUE)</f>
        <v>2189</v>
      </c>
      <c r="E99" s="18">
        <f>VLOOKUP($A99,'Published Hourly Data'!$B:$AZ,MATCH(E$1,'Published Hourly Data'!$B$1:$AZ$1,0),TRUE)</f>
        <v>3294</v>
      </c>
      <c r="F99" s="18">
        <f>VLOOKUP($A99,'Published Hourly Data'!$B:$AZ,MATCH(F$1,'Published Hourly Data'!$B$1:$AZ$1,0),TRUE)</f>
        <v>1105</v>
      </c>
      <c r="G99" s="18">
        <f>VLOOKUP($A99,'Published Hourly Data'!$B:$AZ,MATCH(G$1,'Published Hourly Data'!$B$1:$AZ$1,0),TRUE)</f>
        <v>2577</v>
      </c>
      <c r="H99" s="18">
        <f>VLOOKUP($A99,'Published Hourly Data'!$B:$AZ,MATCH(H$1,'Published Hourly Data'!$B$1:$AZ$1,0),TRUE)</f>
        <v>62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551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104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142</v>
      </c>
      <c r="Q99" s="18">
        <f>VLOOKUP($A99,'Published Hourly Data'!$B:$AZ,MATCH(Q$1,'Published Hourly Data'!$B$1:$AZ$1,0),TRUE)</f>
        <v>393</v>
      </c>
      <c r="R99" s="18">
        <f>VLOOKUP($A99,'Published Hourly Data'!$B:$AZ,MATCH(R$1,'Published Hourly Data'!$B$1:$AZ$1,0),TRUE)</f>
        <v>-9</v>
      </c>
      <c r="S99" s="18">
        <f>VLOOKUP($A99,'Published Hourly Data'!$B:$AZ,MATCH(S$1,'Published Hourly Data'!$B$1:$AZ$1,0),TRUE)</f>
        <v>509</v>
      </c>
      <c r="T99" s="18">
        <f>VLOOKUP($A99,'Published Hourly Data'!$B:$AZ,MATCH(T$1,'Published Hourly Data'!$B$1:$AZ$1,0),TRUE)</f>
        <v>-61</v>
      </c>
      <c r="U99" s="18">
        <f>VLOOKUP($A99,'Published Hourly Data'!$B:$AZ,MATCH(U$1,'Published Hourly Data'!$B$1:$AZ$1,0),TRUE)</f>
        <v>210</v>
      </c>
      <c r="V99" s="18">
        <f>VLOOKUP($A99,'Published Hourly Data'!$B:$AZ,MATCH(V$1,'Published Hourly Data'!$B$1:$AZ$1,0),TRUE)</f>
        <v>0</v>
      </c>
      <c r="W99" s="18">
        <f>VLOOKUP($A99,'Published Hourly Data'!$B:$AZ,MATCH(W$1,'Published Hourly Data'!$B$1:$AZ$1,0),TRUE)</f>
        <v>-79</v>
      </c>
    </row>
    <row r="100" spans="1:23">
      <c r="A100" s="19">
        <f t="shared" si="2"/>
        <v>44221.375000000633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2314</v>
      </c>
      <c r="D100" s="18">
        <f>VLOOKUP($A100,'Published Hourly Data'!$B:$AZ,MATCH(D$1,'Published Hourly Data'!$B$1:$AZ$1,0),TRUE)</f>
        <v>2175</v>
      </c>
      <c r="E100" s="18">
        <f>VLOOKUP($A100,'Published Hourly Data'!$B:$AZ,MATCH(E$1,'Published Hourly Data'!$B$1:$AZ$1,0),TRUE)</f>
        <v>3277</v>
      </c>
      <c r="F100" s="18">
        <f>VLOOKUP($A100,'Published Hourly Data'!$B:$AZ,MATCH(F$1,'Published Hourly Data'!$B$1:$AZ$1,0),TRUE)</f>
        <v>1102</v>
      </c>
      <c r="G100" s="18">
        <f>VLOOKUP($A100,'Published Hourly Data'!$B:$AZ,MATCH(G$1,'Published Hourly Data'!$B$1:$AZ$1,0),TRUE)</f>
        <v>2601</v>
      </c>
      <c r="H100" s="18">
        <f>VLOOKUP($A100,'Published Hourly Data'!$B:$AZ,MATCH(H$1,'Published Hourly Data'!$B$1:$AZ$1,0),TRUE)</f>
        <v>62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551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63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183</v>
      </c>
      <c r="Q100" s="18">
        <f>VLOOKUP($A100,'Published Hourly Data'!$B:$AZ,MATCH(Q$1,'Published Hourly Data'!$B$1:$AZ$1,0),TRUE)</f>
        <v>410</v>
      </c>
      <c r="R100" s="18">
        <f>VLOOKUP($A100,'Published Hourly Data'!$B:$AZ,MATCH(R$1,'Published Hourly Data'!$B$1:$AZ$1,0),TRUE)</f>
        <v>-67</v>
      </c>
      <c r="S100" s="18">
        <f>VLOOKUP($A100,'Published Hourly Data'!$B:$AZ,MATCH(S$1,'Published Hourly Data'!$B$1:$AZ$1,0),TRUE)</f>
        <v>512</v>
      </c>
      <c r="T100" s="18">
        <f>VLOOKUP($A100,'Published Hourly Data'!$B:$AZ,MATCH(T$1,'Published Hourly Data'!$B$1:$AZ$1,0),TRUE)</f>
        <v>-84</v>
      </c>
      <c r="U100" s="18">
        <f>VLOOKUP($A100,'Published Hourly Data'!$B:$AZ,MATCH(U$1,'Published Hourly Data'!$B$1:$AZ$1,0),TRUE)</f>
        <v>216</v>
      </c>
      <c r="V100" s="18">
        <f>VLOOKUP($A100,'Published Hourly Data'!$B:$AZ,MATCH(V$1,'Published Hourly Data'!$B$1:$AZ$1,0),TRUE)</f>
        <v>0</v>
      </c>
      <c r="W100" s="18">
        <f>VLOOKUP($A100,'Published Hourly Data'!$B:$AZ,MATCH(W$1,'Published Hourly Data'!$B$1:$AZ$1,0),TRUE)</f>
        <v>-68</v>
      </c>
    </row>
    <row r="101" spans="1:23">
      <c r="A101" s="19">
        <f t="shared" si="2"/>
        <v>44221.416666667297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2333</v>
      </c>
      <c r="D101" s="18">
        <f>VLOOKUP($A101,'Published Hourly Data'!$B:$AZ,MATCH(D$1,'Published Hourly Data'!$B$1:$AZ$1,0),TRUE)</f>
        <v>2184</v>
      </c>
      <c r="E101" s="18">
        <f>VLOOKUP($A101,'Published Hourly Data'!$B:$AZ,MATCH(E$1,'Published Hourly Data'!$B$1:$AZ$1,0),TRUE)</f>
        <v>3200</v>
      </c>
      <c r="F101" s="18">
        <f>VLOOKUP($A101,'Published Hourly Data'!$B:$AZ,MATCH(F$1,'Published Hourly Data'!$B$1:$AZ$1,0),TRUE)</f>
        <v>1016</v>
      </c>
      <c r="G101" s="18">
        <f>VLOOKUP($A101,'Published Hourly Data'!$B:$AZ,MATCH(G$1,'Published Hourly Data'!$B$1:$AZ$1,0),TRUE)</f>
        <v>2561</v>
      </c>
      <c r="H101" s="18">
        <f>VLOOKUP($A101,'Published Hourly Data'!$B:$AZ,MATCH(H$1,'Published Hourly Data'!$B$1:$AZ$1,0),TRUE)</f>
        <v>62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553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24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187</v>
      </c>
      <c r="Q101" s="18">
        <f>VLOOKUP($A101,'Published Hourly Data'!$B:$AZ,MATCH(Q$1,'Published Hourly Data'!$B$1:$AZ$1,0),TRUE)</f>
        <v>410</v>
      </c>
      <c r="R101" s="18">
        <f>VLOOKUP($A101,'Published Hourly Data'!$B:$AZ,MATCH(R$1,'Published Hourly Data'!$B$1:$AZ$1,0),TRUE)</f>
        <v>-106</v>
      </c>
      <c r="S101" s="18">
        <f>VLOOKUP($A101,'Published Hourly Data'!$B:$AZ,MATCH(S$1,'Published Hourly Data'!$B$1:$AZ$1,0),TRUE)</f>
        <v>441</v>
      </c>
      <c r="T101" s="18">
        <f>VLOOKUP($A101,'Published Hourly Data'!$B:$AZ,MATCH(T$1,'Published Hourly Data'!$B$1:$AZ$1,0),TRUE)</f>
        <v>-61</v>
      </c>
      <c r="U101" s="18">
        <f>VLOOKUP($A101,'Published Hourly Data'!$B:$AZ,MATCH(U$1,'Published Hourly Data'!$B$1:$AZ$1,0),TRUE)</f>
        <v>203</v>
      </c>
      <c r="V101" s="18">
        <f>VLOOKUP($A101,'Published Hourly Data'!$B:$AZ,MATCH(V$1,'Published Hourly Data'!$B$1:$AZ$1,0),TRUE)</f>
        <v>0</v>
      </c>
      <c r="W101" s="18">
        <f>VLOOKUP($A101,'Published Hourly Data'!$B:$AZ,MATCH(W$1,'Published Hourly Data'!$B$1:$AZ$1,0),TRUE)</f>
        <v>-58</v>
      </c>
    </row>
    <row r="102" spans="1:23">
      <c r="A102" s="19">
        <f t="shared" si="2"/>
        <v>44221.458333333961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2332</v>
      </c>
      <c r="D102" s="18">
        <f>VLOOKUP($A102,'Published Hourly Data'!$B:$AZ,MATCH(D$1,'Published Hourly Data'!$B$1:$AZ$1,0),TRUE)</f>
        <v>2212</v>
      </c>
      <c r="E102" s="18">
        <f>VLOOKUP($A102,'Published Hourly Data'!$B:$AZ,MATCH(E$1,'Published Hourly Data'!$B$1:$AZ$1,0),TRUE)</f>
        <v>3228</v>
      </c>
      <c r="F102" s="18">
        <f>VLOOKUP($A102,'Published Hourly Data'!$B:$AZ,MATCH(F$1,'Published Hourly Data'!$B$1:$AZ$1,0),TRUE)</f>
        <v>1016</v>
      </c>
      <c r="G102" s="18">
        <f>VLOOKUP($A102,'Published Hourly Data'!$B:$AZ,MATCH(G$1,'Published Hourly Data'!$B$1:$AZ$1,0),TRUE)</f>
        <v>2581</v>
      </c>
      <c r="H102" s="18">
        <f>VLOOKUP($A102,'Published Hourly Data'!$B:$AZ,MATCH(H$1,'Published Hourly Data'!$B$1:$AZ$1,0),TRUE)</f>
        <v>62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560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25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167</v>
      </c>
      <c r="Q102" s="18">
        <f>VLOOKUP($A102,'Published Hourly Data'!$B:$AZ,MATCH(Q$1,'Published Hourly Data'!$B$1:$AZ$1,0),TRUE)</f>
        <v>396</v>
      </c>
      <c r="R102" s="18">
        <f>VLOOKUP($A102,'Published Hourly Data'!$B:$AZ,MATCH(R$1,'Published Hourly Data'!$B$1:$AZ$1,0),TRUE)</f>
        <v>-84</v>
      </c>
      <c r="S102" s="18">
        <f>VLOOKUP($A102,'Published Hourly Data'!$B:$AZ,MATCH(S$1,'Published Hourly Data'!$B$1:$AZ$1,0),TRUE)</f>
        <v>439</v>
      </c>
      <c r="T102" s="18">
        <f>VLOOKUP($A102,'Published Hourly Data'!$B:$AZ,MATCH(T$1,'Published Hourly Data'!$B$1:$AZ$1,0),TRUE)</f>
        <v>-61</v>
      </c>
      <c r="U102" s="18">
        <f>VLOOKUP($A102,'Published Hourly Data'!$B:$AZ,MATCH(U$1,'Published Hourly Data'!$B$1:$AZ$1,0),TRUE)</f>
        <v>207</v>
      </c>
      <c r="V102" s="18">
        <f>VLOOKUP($A102,'Published Hourly Data'!$B:$AZ,MATCH(V$1,'Published Hourly Data'!$B$1:$AZ$1,0),TRUE)</f>
        <v>0</v>
      </c>
      <c r="W102" s="18">
        <f>VLOOKUP($A102,'Published Hourly Data'!$B:$AZ,MATCH(W$1,'Published Hourly Data'!$B$1:$AZ$1,0),TRUE)</f>
        <v>-48</v>
      </c>
    </row>
    <row r="103" spans="1:23">
      <c r="A103" s="19">
        <f t="shared" si="2"/>
        <v>44221.500000000626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2375</v>
      </c>
      <c r="D103" s="18">
        <f>VLOOKUP($A103,'Published Hourly Data'!$B:$AZ,MATCH(D$1,'Published Hourly Data'!$B$1:$AZ$1,0),TRUE)</f>
        <v>2252</v>
      </c>
      <c r="E103" s="18">
        <f>VLOOKUP($A103,'Published Hourly Data'!$B:$AZ,MATCH(E$1,'Published Hourly Data'!$B$1:$AZ$1,0),TRUE)</f>
        <v>3265</v>
      </c>
      <c r="F103" s="18">
        <f>VLOOKUP($A103,'Published Hourly Data'!$B:$AZ,MATCH(F$1,'Published Hourly Data'!$B$1:$AZ$1,0),TRUE)</f>
        <v>1013</v>
      </c>
      <c r="G103" s="18">
        <f>VLOOKUP($A103,'Published Hourly Data'!$B:$AZ,MATCH(G$1,'Published Hourly Data'!$B$1:$AZ$1,0),TRUE)</f>
        <v>2570</v>
      </c>
      <c r="H103" s="18">
        <f>VLOOKUP($A103,'Published Hourly Data'!$B:$AZ,MATCH(H$1,'Published Hourly Data'!$B$1:$AZ$1,0),TRUE)</f>
        <v>61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563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71</v>
      </c>
      <c r="N103" s="18">
        <f>VLOOKUP($A103,'Published Hourly Data'!$B:$AZ,MATCH(N$1,'Published Hourly Data'!$B$1:$AZ$1,0),TRUE)</f>
        <v>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142</v>
      </c>
      <c r="Q103" s="18">
        <f>VLOOKUP($A103,'Published Hourly Data'!$B:$AZ,MATCH(Q$1,'Published Hourly Data'!$B$1:$AZ$1,0),TRUE)</f>
        <v>516</v>
      </c>
      <c r="R103" s="18">
        <f>VLOOKUP($A103,'Published Hourly Data'!$B:$AZ,MATCH(R$1,'Published Hourly Data'!$B$1:$AZ$1,0),TRUE)</f>
        <v>-85</v>
      </c>
      <c r="S103" s="18">
        <f>VLOOKUP($A103,'Published Hourly Data'!$B:$AZ,MATCH(S$1,'Published Hourly Data'!$B$1:$AZ$1,0),TRUE)</f>
        <v>345</v>
      </c>
      <c r="T103" s="18">
        <f>VLOOKUP($A103,'Published Hourly Data'!$B:$AZ,MATCH(T$1,'Published Hourly Data'!$B$1:$AZ$1,0),TRUE)</f>
        <v>-55</v>
      </c>
      <c r="U103" s="18">
        <f>VLOOKUP($A103,'Published Hourly Data'!$B:$AZ,MATCH(U$1,'Published Hourly Data'!$B$1:$AZ$1,0),TRUE)</f>
        <v>197</v>
      </c>
      <c r="V103" s="18">
        <f>VLOOKUP($A103,'Published Hourly Data'!$B:$AZ,MATCH(V$1,'Published Hourly Data'!$B$1:$AZ$1,0),TRUE)</f>
        <v>0</v>
      </c>
      <c r="W103" s="18">
        <f>VLOOKUP($A103,'Published Hourly Data'!$B:$AZ,MATCH(W$1,'Published Hourly Data'!$B$1:$AZ$1,0),TRUE)</f>
        <v>-47</v>
      </c>
    </row>
    <row r="104" spans="1:23">
      <c r="A104" s="19">
        <f t="shared" si="2"/>
        <v>44221.54166666729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2458</v>
      </c>
      <c r="D104" s="18">
        <f>VLOOKUP($A104,'Published Hourly Data'!$B:$AZ,MATCH(D$1,'Published Hourly Data'!$B$1:$AZ$1,0),TRUE)</f>
        <v>2373</v>
      </c>
      <c r="E104" s="18">
        <f>VLOOKUP($A104,'Published Hourly Data'!$B:$AZ,MATCH(E$1,'Published Hourly Data'!$B$1:$AZ$1,0),TRUE)</f>
        <v>3547</v>
      </c>
      <c r="F104" s="18">
        <f>VLOOKUP($A104,'Published Hourly Data'!$B:$AZ,MATCH(F$1,'Published Hourly Data'!$B$1:$AZ$1,0),TRUE)</f>
        <v>1174</v>
      </c>
      <c r="G104" s="18">
        <f>VLOOKUP($A104,'Published Hourly Data'!$B:$AZ,MATCH(G$1,'Published Hourly Data'!$B$1:$AZ$1,0),TRUE)</f>
        <v>2698</v>
      </c>
      <c r="H104" s="18">
        <f>VLOOKUP($A104,'Published Hourly Data'!$B:$AZ,MATCH(H$1,'Published Hourly Data'!$B$1:$AZ$1,0),TRUE)</f>
        <v>61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669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119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95</v>
      </c>
      <c r="Q104" s="18">
        <f>VLOOKUP($A104,'Published Hourly Data'!$B:$AZ,MATCH(Q$1,'Published Hourly Data'!$B$1:$AZ$1,0),TRUE)</f>
        <v>514</v>
      </c>
      <c r="R104" s="18">
        <f>VLOOKUP($A104,'Published Hourly Data'!$B:$AZ,MATCH(R$1,'Published Hourly Data'!$B$1:$AZ$1,0),TRUE)</f>
        <v>-100</v>
      </c>
      <c r="S104" s="18">
        <f>VLOOKUP($A104,'Published Hourly Data'!$B:$AZ,MATCH(S$1,'Published Hourly Data'!$B$1:$AZ$1,0),TRUE)</f>
        <v>515</v>
      </c>
      <c r="T104" s="18">
        <f>VLOOKUP($A104,'Published Hourly Data'!$B:$AZ,MATCH(T$1,'Published Hourly Data'!$B$1:$AZ$1,0),TRUE)</f>
        <v>-55</v>
      </c>
      <c r="U104" s="18">
        <f>VLOOKUP($A104,'Published Hourly Data'!$B:$AZ,MATCH(U$1,'Published Hourly Data'!$B$1:$AZ$1,0),TRUE)</f>
        <v>267</v>
      </c>
      <c r="V104" s="18">
        <f>VLOOKUP($A104,'Published Hourly Data'!$B:$AZ,MATCH(V$1,'Published Hourly Data'!$B$1:$AZ$1,0),TRUE)</f>
        <v>0</v>
      </c>
      <c r="W104" s="18">
        <f>VLOOKUP($A104,'Published Hourly Data'!$B:$AZ,MATCH(W$1,'Published Hourly Data'!$B$1:$AZ$1,0),TRUE)</f>
        <v>-62</v>
      </c>
    </row>
    <row r="105" spans="1:23">
      <c r="A105" s="19">
        <f t="shared" si="2"/>
        <v>44221.583333333954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2439</v>
      </c>
      <c r="D105" s="18">
        <f>VLOOKUP($A105,'Published Hourly Data'!$B:$AZ,MATCH(D$1,'Published Hourly Data'!$B$1:$AZ$1,0),TRUE)</f>
        <v>2525</v>
      </c>
      <c r="E105" s="18">
        <f>VLOOKUP($A105,'Published Hourly Data'!$B:$AZ,MATCH(E$1,'Published Hourly Data'!$B$1:$AZ$1,0),TRUE)</f>
        <v>3797</v>
      </c>
      <c r="F105" s="18">
        <f>VLOOKUP($A105,'Published Hourly Data'!$B:$AZ,MATCH(F$1,'Published Hourly Data'!$B$1:$AZ$1,0),TRUE)</f>
        <v>1272</v>
      </c>
      <c r="G105" s="18">
        <f>VLOOKUP($A105,'Published Hourly Data'!$B:$AZ,MATCH(G$1,'Published Hourly Data'!$B$1:$AZ$1,0),TRUE)</f>
        <v>2756</v>
      </c>
      <c r="H105" s="18">
        <f>VLOOKUP($A105,'Published Hourly Data'!$B:$AZ,MATCH(H$1,'Published Hourly Data'!$B$1:$AZ$1,0),TRUE)</f>
        <v>71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814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156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106</v>
      </c>
      <c r="Q105" s="18">
        <f>VLOOKUP($A105,'Published Hourly Data'!$B:$AZ,MATCH(Q$1,'Published Hourly Data'!$B$1:$AZ$1,0),TRUE)</f>
        <v>570</v>
      </c>
      <c r="R105" s="18">
        <f>VLOOKUP($A105,'Published Hourly Data'!$B:$AZ,MATCH(R$1,'Published Hourly Data'!$B$1:$AZ$1,0),TRUE)</f>
        <v>-87</v>
      </c>
      <c r="S105" s="18">
        <f>VLOOKUP($A105,'Published Hourly Data'!$B:$AZ,MATCH(S$1,'Published Hourly Data'!$B$1:$AZ$1,0),TRUE)</f>
        <v>454</v>
      </c>
      <c r="T105" s="18">
        <f>VLOOKUP($A105,'Published Hourly Data'!$B:$AZ,MATCH(T$1,'Published Hourly Data'!$B$1:$AZ$1,0),TRUE)</f>
        <v>-57</v>
      </c>
      <c r="U105" s="18">
        <f>VLOOKUP($A105,'Published Hourly Data'!$B:$AZ,MATCH(U$1,'Published Hourly Data'!$B$1:$AZ$1,0),TRUE)</f>
        <v>347</v>
      </c>
      <c r="V105" s="18">
        <f>VLOOKUP($A105,'Published Hourly Data'!$B:$AZ,MATCH(V$1,'Published Hourly Data'!$B$1:$AZ$1,0),TRUE)</f>
        <v>0</v>
      </c>
      <c r="W105" s="18">
        <f>VLOOKUP($A105,'Published Hourly Data'!$B:$AZ,MATCH(W$1,'Published Hourly Data'!$B$1:$AZ$1,0),TRUE)</f>
        <v>-61</v>
      </c>
    </row>
    <row r="106" spans="1:23">
      <c r="A106" s="19">
        <f t="shared" si="2"/>
        <v>44221.625000000618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2511</v>
      </c>
      <c r="D106" s="18">
        <f>VLOOKUP($A106,'Published Hourly Data'!$B:$AZ,MATCH(D$1,'Published Hourly Data'!$B$1:$AZ$1,0),TRUE)</f>
        <v>2593</v>
      </c>
      <c r="E106" s="18">
        <f>VLOOKUP($A106,'Published Hourly Data'!$B:$AZ,MATCH(E$1,'Published Hourly Data'!$B$1:$AZ$1,0),TRUE)</f>
        <v>4011</v>
      </c>
      <c r="F106" s="18">
        <f>VLOOKUP($A106,'Published Hourly Data'!$B:$AZ,MATCH(F$1,'Published Hourly Data'!$B$1:$AZ$1,0),TRUE)</f>
        <v>1418</v>
      </c>
      <c r="G106" s="18">
        <f>VLOOKUP($A106,'Published Hourly Data'!$B:$AZ,MATCH(G$1,'Published Hourly Data'!$B$1:$AZ$1,0),TRUE)</f>
        <v>2825</v>
      </c>
      <c r="H106" s="18">
        <f>VLOOKUP($A106,'Published Hourly Data'!$B:$AZ,MATCH(H$1,'Published Hourly Data'!$B$1:$AZ$1,0),TRUE)</f>
        <v>122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860</v>
      </c>
      <c r="L106" s="18">
        <f>VLOOKUP($A106,'Published Hourly Data'!$B:$AZ,MATCH(L$1,'Published Hourly Data'!$B$1:$AZ$1,0),TRUE)</f>
        <v>0</v>
      </c>
      <c r="M106" s="18">
        <f>VLOOKUP($A106,'Published Hourly Data'!$B:$AZ,MATCH(M$1,'Published Hourly Data'!$B$1:$AZ$1,0),TRUE)</f>
        <v>204</v>
      </c>
      <c r="N106" s="18">
        <f>VLOOKUP($A106,'Published Hourly Data'!$B:$AZ,MATCH(N$1,'Published Hourly Data'!$B$1:$AZ$1,0),TRUE)</f>
        <v>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134</v>
      </c>
      <c r="Q106" s="18">
        <f>VLOOKUP($A106,'Published Hourly Data'!$B:$AZ,MATCH(Q$1,'Published Hourly Data'!$B$1:$AZ$1,0),TRUE)</f>
        <v>607</v>
      </c>
      <c r="R106" s="18">
        <f>VLOOKUP($A106,'Published Hourly Data'!$B:$AZ,MATCH(R$1,'Published Hourly Data'!$B$1:$AZ$1,0),TRUE)</f>
        <v>-47</v>
      </c>
      <c r="S106" s="18">
        <f>VLOOKUP($A106,'Published Hourly Data'!$B:$AZ,MATCH(S$1,'Published Hourly Data'!$B$1:$AZ$1,0),TRUE)</f>
        <v>531</v>
      </c>
      <c r="T106" s="18">
        <f>VLOOKUP($A106,'Published Hourly Data'!$B:$AZ,MATCH(T$1,'Published Hourly Data'!$B$1:$AZ$1,0),TRUE)</f>
        <v>-115</v>
      </c>
      <c r="U106" s="18">
        <f>VLOOKUP($A106,'Published Hourly Data'!$B:$AZ,MATCH(U$1,'Published Hourly Data'!$B$1:$AZ$1,0),TRUE)</f>
        <v>358</v>
      </c>
      <c r="V106" s="18">
        <f>VLOOKUP($A106,'Published Hourly Data'!$B:$AZ,MATCH(V$1,'Published Hourly Data'!$B$1:$AZ$1,0),TRUE)</f>
        <v>0</v>
      </c>
      <c r="W106" s="18">
        <f>VLOOKUP($A106,'Published Hourly Data'!$B:$AZ,MATCH(W$1,'Published Hourly Data'!$B$1:$AZ$1,0),TRUE)</f>
        <v>-50</v>
      </c>
    </row>
    <row r="107" spans="1:23">
      <c r="A107" s="19">
        <f t="shared" si="2"/>
        <v>44221.666666667283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2505</v>
      </c>
      <c r="D107" s="18">
        <f>VLOOKUP($A107,'Published Hourly Data'!$B:$AZ,MATCH(D$1,'Published Hourly Data'!$B$1:$AZ$1,0),TRUE)</f>
        <v>2622</v>
      </c>
      <c r="E107" s="18">
        <f>VLOOKUP($A107,'Published Hourly Data'!$B:$AZ,MATCH(E$1,'Published Hourly Data'!$B$1:$AZ$1,0),TRUE)</f>
        <v>3959</v>
      </c>
      <c r="F107" s="18">
        <f>VLOOKUP($A107,'Published Hourly Data'!$B:$AZ,MATCH(F$1,'Published Hourly Data'!$B$1:$AZ$1,0),TRUE)</f>
        <v>1337</v>
      </c>
      <c r="G107" s="18">
        <f>VLOOKUP($A107,'Published Hourly Data'!$B:$AZ,MATCH(G$1,'Published Hourly Data'!$B$1:$AZ$1,0),TRUE)</f>
        <v>2733</v>
      </c>
      <c r="H107" s="18">
        <f>VLOOKUP($A107,'Published Hourly Data'!$B:$AZ,MATCH(H$1,'Published Hourly Data'!$B$1:$AZ$1,0),TRUE)</f>
        <v>133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886</v>
      </c>
      <c r="L107" s="18">
        <f>VLOOKUP($A107,'Published Hourly Data'!$B:$AZ,MATCH(L$1,'Published Hourly Data'!$B$1:$AZ$1,0),TRUE)</f>
        <v>8</v>
      </c>
      <c r="M107" s="18">
        <f>VLOOKUP($A107,'Published Hourly Data'!$B:$AZ,MATCH(M$1,'Published Hourly Data'!$B$1:$AZ$1,0),TRUE)</f>
        <v>199</v>
      </c>
      <c r="N107" s="18">
        <f>VLOOKUP($A107,'Published Hourly Data'!$B:$AZ,MATCH(N$1,'Published Hourly Data'!$B$1:$AZ$1,0),TRUE)</f>
        <v>0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163</v>
      </c>
      <c r="Q107" s="18">
        <f>VLOOKUP($A107,'Published Hourly Data'!$B:$AZ,MATCH(Q$1,'Published Hourly Data'!$B$1:$AZ$1,0),TRUE)</f>
        <v>582</v>
      </c>
      <c r="R107" s="18">
        <f>VLOOKUP($A107,'Published Hourly Data'!$B:$AZ,MATCH(R$1,'Published Hourly Data'!$B$1:$AZ$1,0),TRUE)</f>
        <v>-88</v>
      </c>
      <c r="S107" s="18">
        <f>VLOOKUP($A107,'Published Hourly Data'!$B:$AZ,MATCH(S$1,'Published Hourly Data'!$B$1:$AZ$1,0),TRUE)</f>
        <v>509</v>
      </c>
      <c r="T107" s="18">
        <f>VLOOKUP($A107,'Published Hourly Data'!$B:$AZ,MATCH(T$1,'Published Hourly Data'!$B$1:$AZ$1,0),TRUE)</f>
        <v>-159</v>
      </c>
      <c r="U107" s="18">
        <f>VLOOKUP($A107,'Published Hourly Data'!$B:$AZ,MATCH(U$1,'Published Hourly Data'!$B$1:$AZ$1,0),TRUE)</f>
        <v>378</v>
      </c>
      <c r="V107" s="18">
        <f>VLOOKUP($A107,'Published Hourly Data'!$B:$AZ,MATCH(V$1,'Published Hourly Data'!$B$1:$AZ$1,0),TRUE)</f>
        <v>0</v>
      </c>
      <c r="W107" s="18">
        <f>VLOOKUP($A107,'Published Hourly Data'!$B:$AZ,MATCH(W$1,'Published Hourly Data'!$B$1:$AZ$1,0),TRUE)</f>
        <v>-48</v>
      </c>
    </row>
    <row r="108" spans="1:23">
      <c r="A108" s="19">
        <f t="shared" si="2"/>
        <v>44221.708333333947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2456</v>
      </c>
      <c r="D108" s="18">
        <f>VLOOKUP($A108,'Published Hourly Data'!$B:$AZ,MATCH(D$1,'Published Hourly Data'!$B$1:$AZ$1,0),TRUE)</f>
        <v>2617</v>
      </c>
      <c r="E108" s="18">
        <f>VLOOKUP($A108,'Published Hourly Data'!$B:$AZ,MATCH(E$1,'Published Hourly Data'!$B$1:$AZ$1,0),TRUE)</f>
        <v>3759</v>
      </c>
      <c r="F108" s="18">
        <f>VLOOKUP($A108,'Published Hourly Data'!$B:$AZ,MATCH(F$1,'Published Hourly Data'!$B$1:$AZ$1,0),TRUE)</f>
        <v>1142</v>
      </c>
      <c r="G108" s="18">
        <f>VLOOKUP($A108,'Published Hourly Data'!$B:$AZ,MATCH(G$1,'Published Hourly Data'!$B$1:$AZ$1,0),TRUE)</f>
        <v>2550</v>
      </c>
      <c r="H108" s="18">
        <f>VLOOKUP($A108,'Published Hourly Data'!$B:$AZ,MATCH(H$1,'Published Hourly Data'!$B$1:$AZ$1,0),TRUE)</f>
        <v>133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823</v>
      </c>
      <c r="L108" s="18">
        <f>VLOOKUP($A108,'Published Hourly Data'!$B:$AZ,MATCH(L$1,'Published Hourly Data'!$B$1:$AZ$1,0),TRUE)</f>
        <v>16</v>
      </c>
      <c r="M108" s="18">
        <f>VLOOKUP($A108,'Published Hourly Data'!$B:$AZ,MATCH(M$1,'Published Hourly Data'!$B$1:$AZ$1,0),TRUE)</f>
        <v>237</v>
      </c>
      <c r="N108" s="18">
        <f>VLOOKUP($A108,'Published Hourly Data'!$B:$AZ,MATCH(N$1,'Published Hourly Data'!$B$1:$AZ$1,0),TRUE)</f>
        <v>0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165</v>
      </c>
      <c r="Q108" s="18">
        <f>VLOOKUP($A108,'Published Hourly Data'!$B:$AZ,MATCH(Q$1,'Published Hourly Data'!$B$1:$AZ$1,0),TRUE)</f>
        <v>629</v>
      </c>
      <c r="R108" s="18">
        <f>VLOOKUP($A108,'Published Hourly Data'!$B:$AZ,MATCH(R$1,'Published Hourly Data'!$B$1:$AZ$1,0),TRUE)</f>
        <v>-107</v>
      </c>
      <c r="S108" s="18">
        <f>VLOOKUP($A108,'Published Hourly Data'!$B:$AZ,MATCH(S$1,'Published Hourly Data'!$B$1:$AZ$1,0),TRUE)</f>
        <v>374</v>
      </c>
      <c r="T108" s="18">
        <f>VLOOKUP($A108,'Published Hourly Data'!$B:$AZ,MATCH(T$1,'Published Hourly Data'!$B$1:$AZ$1,0),TRUE)</f>
        <v>-216</v>
      </c>
      <c r="U108" s="18">
        <f>VLOOKUP($A108,'Published Hourly Data'!$B:$AZ,MATCH(U$1,'Published Hourly Data'!$B$1:$AZ$1,0),TRUE)</f>
        <v>344</v>
      </c>
      <c r="V108" s="18">
        <f>VLOOKUP($A108,'Published Hourly Data'!$B:$AZ,MATCH(V$1,'Published Hourly Data'!$B$1:$AZ$1,0),TRUE)</f>
        <v>0</v>
      </c>
      <c r="W108" s="18">
        <f>VLOOKUP($A108,'Published Hourly Data'!$B:$AZ,MATCH(W$1,'Published Hourly Data'!$B$1:$AZ$1,0),TRUE)</f>
        <v>-47</v>
      </c>
    </row>
    <row r="109" spans="1:23">
      <c r="A109" s="19">
        <f t="shared" si="2"/>
        <v>44221.750000000611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2401</v>
      </c>
      <c r="D109" s="18">
        <f>VLOOKUP($A109,'Published Hourly Data'!$B:$AZ,MATCH(D$1,'Published Hourly Data'!$B$1:$AZ$1,0),TRUE)</f>
        <v>2604</v>
      </c>
      <c r="E109" s="18">
        <f>VLOOKUP($A109,'Published Hourly Data'!$B:$AZ,MATCH(E$1,'Published Hourly Data'!$B$1:$AZ$1,0),TRUE)</f>
        <v>3589</v>
      </c>
      <c r="F109" s="18">
        <f>VLOOKUP($A109,'Published Hourly Data'!$B:$AZ,MATCH(F$1,'Published Hourly Data'!$B$1:$AZ$1,0),TRUE)</f>
        <v>985</v>
      </c>
      <c r="G109" s="18">
        <f>VLOOKUP($A109,'Published Hourly Data'!$B:$AZ,MATCH(G$1,'Published Hourly Data'!$B$1:$AZ$1,0),TRUE)</f>
        <v>2368</v>
      </c>
      <c r="H109" s="18">
        <f>VLOOKUP($A109,'Published Hourly Data'!$B:$AZ,MATCH(H$1,'Published Hourly Data'!$B$1:$AZ$1,0),TRUE)</f>
        <v>137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772</v>
      </c>
      <c r="L109" s="18">
        <f>VLOOKUP($A109,'Published Hourly Data'!$B:$AZ,MATCH(L$1,'Published Hourly Data'!$B$1:$AZ$1,0),TRUE)</f>
        <v>21</v>
      </c>
      <c r="M109" s="18">
        <f>VLOOKUP($A109,'Published Hourly Data'!$B:$AZ,MATCH(M$1,'Published Hourly Data'!$B$1:$AZ$1,0),TRUE)</f>
        <v>291</v>
      </c>
      <c r="N109" s="18">
        <f>VLOOKUP($A109,'Published Hourly Data'!$B:$AZ,MATCH(N$1,'Published Hourly Data'!$B$1:$AZ$1,0),TRUE)</f>
        <v>0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130</v>
      </c>
      <c r="Q109" s="18">
        <f>VLOOKUP($A109,'Published Hourly Data'!$B:$AZ,MATCH(Q$1,'Published Hourly Data'!$B$1:$AZ$1,0),TRUE)</f>
        <v>614</v>
      </c>
      <c r="R109" s="18">
        <f>VLOOKUP($A109,'Published Hourly Data'!$B:$AZ,MATCH(R$1,'Published Hourly Data'!$B$1:$AZ$1,0),TRUE)</f>
        <v>-189</v>
      </c>
      <c r="S109" s="18">
        <f>VLOOKUP($A109,'Published Hourly Data'!$B:$AZ,MATCH(S$1,'Published Hourly Data'!$B$1:$AZ$1,0),TRUE)</f>
        <v>357</v>
      </c>
      <c r="T109" s="18">
        <f>VLOOKUP($A109,'Published Hourly Data'!$B:$AZ,MATCH(T$1,'Published Hourly Data'!$B$1:$AZ$1,0),TRUE)</f>
        <v>-203</v>
      </c>
      <c r="U109" s="18">
        <f>VLOOKUP($A109,'Published Hourly Data'!$B:$AZ,MATCH(U$1,'Published Hourly Data'!$B$1:$AZ$1,0),TRUE)</f>
        <v>314</v>
      </c>
      <c r="V109" s="18">
        <f>VLOOKUP($A109,'Published Hourly Data'!$B:$AZ,MATCH(V$1,'Published Hourly Data'!$B$1:$AZ$1,0),TRUE)</f>
        <v>0</v>
      </c>
      <c r="W109" s="18">
        <f>VLOOKUP($A109,'Published Hourly Data'!$B:$AZ,MATCH(W$1,'Published Hourly Data'!$B$1:$AZ$1,0),TRUE)</f>
        <v>-38</v>
      </c>
    </row>
    <row r="110" spans="1:23">
      <c r="A110" s="19">
        <f t="shared" si="2"/>
        <v>44221.791666667275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2371</v>
      </c>
      <c r="D110" s="18">
        <f>VLOOKUP($A110,'Published Hourly Data'!$B:$AZ,MATCH(D$1,'Published Hourly Data'!$B$1:$AZ$1,0),TRUE)</f>
        <v>2559</v>
      </c>
      <c r="E110" s="18">
        <f>VLOOKUP($A110,'Published Hourly Data'!$B:$AZ,MATCH(E$1,'Published Hourly Data'!$B$1:$AZ$1,0),TRUE)</f>
        <v>3491</v>
      </c>
      <c r="F110" s="18">
        <f>VLOOKUP($A110,'Published Hourly Data'!$B:$AZ,MATCH(F$1,'Published Hourly Data'!$B$1:$AZ$1,0),TRUE)</f>
        <v>932</v>
      </c>
      <c r="G110" s="18">
        <f>VLOOKUP($A110,'Published Hourly Data'!$B:$AZ,MATCH(G$1,'Published Hourly Data'!$B$1:$AZ$1,0),TRUE)</f>
        <v>2265</v>
      </c>
      <c r="H110" s="18">
        <f>VLOOKUP($A110,'Published Hourly Data'!$B:$AZ,MATCH(H$1,'Published Hourly Data'!$B$1:$AZ$1,0),TRUE)</f>
        <v>136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735</v>
      </c>
      <c r="L110" s="18">
        <f>VLOOKUP($A110,'Published Hourly Data'!$B:$AZ,MATCH(L$1,'Published Hourly Data'!$B$1:$AZ$1,0),TRUE)</f>
        <v>25</v>
      </c>
      <c r="M110" s="18">
        <f>VLOOKUP($A110,'Published Hourly Data'!$B:$AZ,MATCH(M$1,'Published Hourly Data'!$B$1:$AZ$1,0),TRUE)</f>
        <v>330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180</v>
      </c>
      <c r="Q110" s="18">
        <f>VLOOKUP($A110,'Published Hourly Data'!$B:$AZ,MATCH(Q$1,'Published Hourly Data'!$B$1:$AZ$1,0),TRUE)</f>
        <v>588</v>
      </c>
      <c r="R110" s="18">
        <f>VLOOKUP($A110,'Published Hourly Data'!$B:$AZ,MATCH(R$1,'Published Hourly Data'!$B$1:$AZ$1,0),TRUE)</f>
        <v>-134</v>
      </c>
      <c r="S110" s="18">
        <f>VLOOKUP($A110,'Published Hourly Data'!$B:$AZ,MATCH(S$1,'Published Hourly Data'!$B$1:$AZ$1,0),TRUE)</f>
        <v>343</v>
      </c>
      <c r="T110" s="18">
        <f>VLOOKUP($A110,'Published Hourly Data'!$B:$AZ,MATCH(T$1,'Published Hourly Data'!$B$1:$AZ$1,0),TRUE)</f>
        <v>-292</v>
      </c>
      <c r="U110" s="18">
        <f>VLOOKUP($A110,'Published Hourly Data'!$B:$AZ,MATCH(U$1,'Published Hourly Data'!$B$1:$AZ$1,0),TRUE)</f>
        <v>323</v>
      </c>
      <c r="V110" s="18">
        <f>VLOOKUP($A110,'Published Hourly Data'!$B:$AZ,MATCH(V$1,'Published Hourly Data'!$B$1:$AZ$1,0),TRUE)</f>
        <v>0</v>
      </c>
      <c r="W110" s="18">
        <f>VLOOKUP($A110,'Published Hourly Data'!$B:$AZ,MATCH(W$1,'Published Hourly Data'!$B$1:$AZ$1,0),TRUE)</f>
        <v>-76</v>
      </c>
    </row>
    <row r="111" spans="1:23">
      <c r="A111" s="19">
        <f t="shared" si="2"/>
        <v>44221.83333333394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2339</v>
      </c>
      <c r="D111" s="18">
        <f>VLOOKUP($A111,'Published Hourly Data'!$B:$AZ,MATCH(D$1,'Published Hourly Data'!$B$1:$AZ$1,0),TRUE)</f>
        <v>2517</v>
      </c>
      <c r="E111" s="18">
        <f>VLOOKUP($A111,'Published Hourly Data'!$B:$AZ,MATCH(E$1,'Published Hourly Data'!$B$1:$AZ$1,0),TRUE)</f>
        <v>3471</v>
      </c>
      <c r="F111" s="18">
        <f>VLOOKUP($A111,'Published Hourly Data'!$B:$AZ,MATCH(F$1,'Published Hourly Data'!$B$1:$AZ$1,0),TRUE)</f>
        <v>954</v>
      </c>
      <c r="G111" s="18">
        <f>VLOOKUP($A111,'Published Hourly Data'!$B:$AZ,MATCH(G$1,'Published Hourly Data'!$B$1:$AZ$1,0),TRUE)</f>
        <v>2259</v>
      </c>
      <c r="H111" s="18">
        <f>VLOOKUP($A111,'Published Hourly Data'!$B:$AZ,MATCH(H$1,'Published Hourly Data'!$B$1:$AZ$1,0),TRUE)</f>
        <v>133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660</v>
      </c>
      <c r="L111" s="18">
        <f>VLOOKUP($A111,'Published Hourly Data'!$B:$AZ,MATCH(L$1,'Published Hourly Data'!$B$1:$AZ$1,0),TRUE)</f>
        <v>32</v>
      </c>
      <c r="M111" s="18">
        <f>VLOOKUP($A111,'Published Hourly Data'!$B:$AZ,MATCH(M$1,'Published Hourly Data'!$B$1:$AZ$1,0),TRUE)</f>
        <v>387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191</v>
      </c>
      <c r="Q111" s="18">
        <f>VLOOKUP($A111,'Published Hourly Data'!$B:$AZ,MATCH(Q$1,'Published Hourly Data'!$B$1:$AZ$1,0),TRUE)</f>
        <v>562</v>
      </c>
      <c r="R111" s="18">
        <f>VLOOKUP($A111,'Published Hourly Data'!$B:$AZ,MATCH(R$1,'Published Hourly Data'!$B$1:$AZ$1,0),TRUE)</f>
        <v>-145</v>
      </c>
      <c r="S111" s="18">
        <f>VLOOKUP($A111,'Published Hourly Data'!$B:$AZ,MATCH(S$1,'Published Hourly Data'!$B$1:$AZ$1,0),TRUE)</f>
        <v>434</v>
      </c>
      <c r="T111" s="18">
        <f>VLOOKUP($A111,'Published Hourly Data'!$B:$AZ,MATCH(T$1,'Published Hourly Data'!$B$1:$AZ$1,0),TRUE)</f>
        <v>-282</v>
      </c>
      <c r="U111" s="18">
        <f>VLOOKUP($A111,'Published Hourly Data'!$B:$AZ,MATCH(U$1,'Published Hourly Data'!$B$1:$AZ$1,0),TRUE)</f>
        <v>278</v>
      </c>
      <c r="V111" s="18">
        <f>VLOOKUP($A111,'Published Hourly Data'!$B:$AZ,MATCH(V$1,'Published Hourly Data'!$B$1:$AZ$1,0),TRUE)</f>
        <v>0</v>
      </c>
      <c r="W111" s="18">
        <f>VLOOKUP($A111,'Published Hourly Data'!$B:$AZ,MATCH(W$1,'Published Hourly Data'!$B$1:$AZ$1,0),TRUE)</f>
        <v>-84</v>
      </c>
    </row>
    <row r="112" spans="1:23">
      <c r="A112" s="19">
        <f t="shared" si="2"/>
        <v>44221.87500000060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2317</v>
      </c>
      <c r="D112" s="18">
        <f>VLOOKUP($A112,'Published Hourly Data'!$B:$AZ,MATCH(D$1,'Published Hourly Data'!$B$1:$AZ$1,0),TRUE)</f>
        <v>2495</v>
      </c>
      <c r="E112" s="18">
        <f>VLOOKUP($A112,'Published Hourly Data'!$B:$AZ,MATCH(E$1,'Published Hourly Data'!$B$1:$AZ$1,0),TRUE)</f>
        <v>3378</v>
      </c>
      <c r="F112" s="18">
        <f>VLOOKUP($A112,'Published Hourly Data'!$B:$AZ,MATCH(F$1,'Published Hourly Data'!$B$1:$AZ$1,0),TRUE)</f>
        <v>883</v>
      </c>
      <c r="G112" s="18">
        <f>VLOOKUP($A112,'Published Hourly Data'!$B:$AZ,MATCH(G$1,'Published Hourly Data'!$B$1:$AZ$1,0),TRUE)</f>
        <v>2240</v>
      </c>
      <c r="H112" s="18">
        <f>VLOOKUP($A112,'Published Hourly Data'!$B:$AZ,MATCH(H$1,'Published Hourly Data'!$B$1:$AZ$1,0),TRUE)</f>
        <v>109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608</v>
      </c>
      <c r="L112" s="18">
        <f>VLOOKUP($A112,'Published Hourly Data'!$B:$AZ,MATCH(L$1,'Published Hourly Data'!$B$1:$AZ$1,0),TRUE)</f>
        <v>39</v>
      </c>
      <c r="M112" s="18">
        <f>VLOOKUP($A112,'Published Hourly Data'!$B:$AZ,MATCH(M$1,'Published Hourly Data'!$B$1:$AZ$1,0),TRUE)</f>
        <v>382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152</v>
      </c>
      <c r="Q112" s="18">
        <f>VLOOKUP($A112,'Published Hourly Data'!$B:$AZ,MATCH(Q$1,'Published Hourly Data'!$B$1:$AZ$1,0),TRUE)</f>
        <v>486</v>
      </c>
      <c r="R112" s="18">
        <f>VLOOKUP($A112,'Published Hourly Data'!$B:$AZ,MATCH(R$1,'Published Hourly Data'!$B$1:$AZ$1,0),TRUE)</f>
        <v>-175</v>
      </c>
      <c r="S112" s="18">
        <f>VLOOKUP($A112,'Published Hourly Data'!$B:$AZ,MATCH(S$1,'Published Hourly Data'!$B$1:$AZ$1,0),TRUE)</f>
        <v>522</v>
      </c>
      <c r="T112" s="18">
        <f>VLOOKUP($A112,'Published Hourly Data'!$B:$AZ,MATCH(T$1,'Published Hourly Data'!$B$1:$AZ$1,0),TRUE)</f>
        <v>-274</v>
      </c>
      <c r="U112" s="18">
        <f>VLOOKUP($A112,'Published Hourly Data'!$B:$AZ,MATCH(U$1,'Published Hourly Data'!$B$1:$AZ$1,0),TRUE)</f>
        <v>255</v>
      </c>
      <c r="V112" s="18">
        <f>VLOOKUP($A112,'Published Hourly Data'!$B:$AZ,MATCH(V$1,'Published Hourly Data'!$B$1:$AZ$1,0),TRUE)</f>
        <v>0</v>
      </c>
      <c r="W112" s="18">
        <f>VLOOKUP($A112,'Published Hourly Data'!$B:$AZ,MATCH(W$1,'Published Hourly Data'!$B$1:$AZ$1,0),TRUE)</f>
        <v>-83</v>
      </c>
    </row>
    <row r="113" spans="1:23">
      <c r="A113" s="19">
        <f t="shared" si="2"/>
        <v>44221.916666667268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2313</v>
      </c>
      <c r="D113" s="18">
        <f>VLOOKUP($A113,'Published Hourly Data'!$B:$AZ,MATCH(D$1,'Published Hourly Data'!$B$1:$AZ$1,0),TRUE)</f>
        <v>2497</v>
      </c>
      <c r="E113" s="18">
        <f>VLOOKUP($A113,'Published Hourly Data'!$B:$AZ,MATCH(E$1,'Published Hourly Data'!$B$1:$AZ$1,0),TRUE)</f>
        <v>3290</v>
      </c>
      <c r="F113" s="18">
        <f>VLOOKUP($A113,'Published Hourly Data'!$B:$AZ,MATCH(F$1,'Published Hourly Data'!$B$1:$AZ$1,0),TRUE)</f>
        <v>793</v>
      </c>
      <c r="G113" s="18">
        <f>VLOOKUP($A113,'Published Hourly Data'!$B:$AZ,MATCH(G$1,'Published Hourly Data'!$B$1:$AZ$1,0),TRUE)</f>
        <v>2211</v>
      </c>
      <c r="H113" s="18">
        <f>VLOOKUP($A113,'Published Hourly Data'!$B:$AZ,MATCH(H$1,'Published Hourly Data'!$B$1:$AZ$1,0),TRUE)</f>
        <v>108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599</v>
      </c>
      <c r="L113" s="18">
        <f>VLOOKUP($A113,'Published Hourly Data'!$B:$AZ,MATCH(L$1,'Published Hourly Data'!$B$1:$AZ$1,0),TRUE)</f>
        <v>29</v>
      </c>
      <c r="M113" s="18">
        <f>VLOOKUP($A113,'Published Hourly Data'!$B:$AZ,MATCH(M$1,'Published Hourly Data'!$B$1:$AZ$1,0),TRUE)</f>
        <v>343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114</v>
      </c>
      <c r="Q113" s="18">
        <f>VLOOKUP($A113,'Published Hourly Data'!$B:$AZ,MATCH(Q$1,'Published Hourly Data'!$B$1:$AZ$1,0),TRUE)</f>
        <v>498</v>
      </c>
      <c r="R113" s="18">
        <f>VLOOKUP($A113,'Published Hourly Data'!$B:$AZ,MATCH(R$1,'Published Hourly Data'!$B$1:$AZ$1,0),TRUE)</f>
        <v>-192</v>
      </c>
      <c r="S113" s="18">
        <f>VLOOKUP($A113,'Published Hourly Data'!$B:$AZ,MATCH(S$1,'Published Hourly Data'!$B$1:$AZ$1,0),TRUE)</f>
        <v>533</v>
      </c>
      <c r="T113" s="18">
        <f>VLOOKUP($A113,'Published Hourly Data'!$B:$AZ,MATCH(T$1,'Published Hourly Data'!$B$1:$AZ$1,0),TRUE)</f>
        <v>-267</v>
      </c>
      <c r="U113" s="18">
        <f>VLOOKUP($A113,'Published Hourly Data'!$B:$AZ,MATCH(U$1,'Published Hourly Data'!$B$1:$AZ$1,0),TRUE)</f>
        <v>199</v>
      </c>
      <c r="V113" s="18">
        <f>VLOOKUP($A113,'Published Hourly Data'!$B:$AZ,MATCH(V$1,'Published Hourly Data'!$B$1:$AZ$1,0),TRUE)</f>
        <v>0</v>
      </c>
      <c r="W113" s="18">
        <f>VLOOKUP($A113,'Published Hourly Data'!$B:$AZ,MATCH(W$1,'Published Hourly Data'!$B$1:$AZ$1,0),TRUE)</f>
        <v>-92</v>
      </c>
    </row>
    <row r="114" spans="1:23">
      <c r="A114" s="19">
        <f t="shared" si="2"/>
        <v>44221.958333333932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2334</v>
      </c>
      <c r="D114" s="18">
        <f>VLOOKUP($A114,'Published Hourly Data'!$B:$AZ,MATCH(D$1,'Published Hourly Data'!$B$1:$AZ$1,0),TRUE)</f>
        <v>2480</v>
      </c>
      <c r="E114" s="18">
        <f>VLOOKUP($A114,'Published Hourly Data'!$B:$AZ,MATCH(E$1,'Published Hourly Data'!$B$1:$AZ$1,0),TRUE)</f>
        <v>3371</v>
      </c>
      <c r="F114" s="18">
        <f>VLOOKUP($A114,'Published Hourly Data'!$B:$AZ,MATCH(F$1,'Published Hourly Data'!$B$1:$AZ$1,0),TRUE)</f>
        <v>891</v>
      </c>
      <c r="G114" s="18">
        <f>VLOOKUP($A114,'Published Hourly Data'!$B:$AZ,MATCH(G$1,'Published Hourly Data'!$B$1:$AZ$1,0),TRUE)</f>
        <v>2216</v>
      </c>
      <c r="H114" s="18">
        <f>VLOOKUP($A114,'Published Hourly Data'!$B:$AZ,MATCH(H$1,'Published Hourly Data'!$B$1:$AZ$1,0),TRUE)</f>
        <v>110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705</v>
      </c>
      <c r="L114" s="18">
        <f>VLOOKUP($A114,'Published Hourly Data'!$B:$AZ,MATCH(L$1,'Published Hourly Data'!$B$1:$AZ$1,0),TRUE)</f>
        <v>18</v>
      </c>
      <c r="M114" s="18">
        <f>VLOOKUP($A114,'Published Hourly Data'!$B:$AZ,MATCH(M$1,'Published Hourly Data'!$B$1:$AZ$1,0),TRUE)</f>
        <v>322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109</v>
      </c>
      <c r="Q114" s="18">
        <f>VLOOKUP($A114,'Published Hourly Data'!$B:$AZ,MATCH(Q$1,'Published Hourly Data'!$B$1:$AZ$1,0),TRUE)</f>
        <v>481</v>
      </c>
      <c r="R114" s="18">
        <f>VLOOKUP($A114,'Published Hourly Data'!$B:$AZ,MATCH(R$1,'Published Hourly Data'!$B$1:$AZ$1,0),TRUE)</f>
        <v>-125</v>
      </c>
      <c r="S114" s="18">
        <f>VLOOKUP($A114,'Published Hourly Data'!$B:$AZ,MATCH(S$1,'Published Hourly Data'!$B$1:$AZ$1,0),TRUE)</f>
        <v>509</v>
      </c>
      <c r="T114" s="18">
        <f>VLOOKUP($A114,'Published Hourly Data'!$B:$AZ,MATCH(T$1,'Published Hourly Data'!$B$1:$AZ$1,0),TRUE)</f>
        <v>-270</v>
      </c>
      <c r="U114" s="18">
        <f>VLOOKUP($A114,'Published Hourly Data'!$B:$AZ,MATCH(U$1,'Published Hourly Data'!$B$1:$AZ$1,0),TRUE)</f>
        <v>283</v>
      </c>
      <c r="V114" s="18">
        <f>VLOOKUP($A114,'Published Hourly Data'!$B:$AZ,MATCH(V$1,'Published Hourly Data'!$B$1:$AZ$1,0),TRUE)</f>
        <v>0</v>
      </c>
      <c r="W114" s="18">
        <f>VLOOKUP($A114,'Published Hourly Data'!$B:$AZ,MATCH(W$1,'Published Hourly Data'!$B$1:$AZ$1,0),TRUE)</f>
        <v>-96</v>
      </c>
    </row>
    <row r="115" spans="1:23">
      <c r="A115" s="19">
        <f t="shared" si="2"/>
        <v>44222.000000000597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2419</v>
      </c>
      <c r="D115" s="18">
        <f>VLOOKUP($A115,'Published Hourly Data'!$B:$AZ,MATCH(D$1,'Published Hourly Data'!$B$1:$AZ$1,0),TRUE)</f>
        <v>2557</v>
      </c>
      <c r="E115" s="18">
        <f>VLOOKUP($A115,'Published Hourly Data'!$B:$AZ,MATCH(E$1,'Published Hourly Data'!$B$1:$AZ$1,0),TRUE)</f>
        <v>3539</v>
      </c>
      <c r="F115" s="18">
        <f>VLOOKUP($A115,'Published Hourly Data'!$B:$AZ,MATCH(F$1,'Published Hourly Data'!$B$1:$AZ$1,0),TRUE)</f>
        <v>982</v>
      </c>
      <c r="G115" s="18">
        <f>VLOOKUP($A115,'Published Hourly Data'!$B:$AZ,MATCH(G$1,'Published Hourly Data'!$B$1:$AZ$1,0),TRUE)</f>
        <v>2369</v>
      </c>
      <c r="H115" s="18">
        <f>VLOOKUP($A115,'Published Hourly Data'!$B:$AZ,MATCH(H$1,'Published Hourly Data'!$B$1:$AZ$1,0),TRUE)</f>
        <v>110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814</v>
      </c>
      <c r="L115" s="18">
        <f>VLOOKUP($A115,'Published Hourly Data'!$B:$AZ,MATCH(L$1,'Published Hourly Data'!$B$1:$AZ$1,0),TRUE)</f>
        <v>4</v>
      </c>
      <c r="M115" s="18">
        <f>VLOOKUP($A115,'Published Hourly Data'!$B:$AZ,MATCH(M$1,'Published Hourly Data'!$B$1:$AZ$1,0),TRUE)</f>
        <v>242</v>
      </c>
      <c r="N115" s="18">
        <f>VLOOKUP($A115,'Published Hourly Data'!$B:$AZ,MATCH(N$1,'Published Hourly Data'!$B$1:$AZ$1,0),TRUE)</f>
        <v>0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136</v>
      </c>
      <c r="Q115" s="18">
        <f>VLOOKUP($A115,'Published Hourly Data'!$B:$AZ,MATCH(Q$1,'Published Hourly Data'!$B$1:$AZ$1,0),TRUE)</f>
        <v>472</v>
      </c>
      <c r="R115" s="18">
        <f>VLOOKUP($A115,'Published Hourly Data'!$B:$AZ,MATCH(R$1,'Published Hourly Data'!$B$1:$AZ$1,0),TRUE)</f>
        <v>-52</v>
      </c>
      <c r="S115" s="18">
        <f>VLOOKUP($A115,'Published Hourly Data'!$B:$AZ,MATCH(S$1,'Published Hourly Data'!$B$1:$AZ$1,0),TRUE)</f>
        <v>472</v>
      </c>
      <c r="T115" s="18">
        <f>VLOOKUP($A115,'Published Hourly Data'!$B:$AZ,MATCH(T$1,'Published Hourly Data'!$B$1:$AZ$1,0),TRUE)</f>
        <v>-283</v>
      </c>
      <c r="U115" s="18">
        <f>VLOOKUP($A115,'Published Hourly Data'!$B:$AZ,MATCH(U$1,'Published Hourly Data'!$B$1:$AZ$1,0),TRUE)</f>
        <v>326</v>
      </c>
      <c r="V115" s="18">
        <f>VLOOKUP($A115,'Published Hourly Data'!$B:$AZ,MATCH(V$1,'Published Hourly Data'!$B$1:$AZ$1,0),TRUE)</f>
        <v>0</v>
      </c>
      <c r="W115" s="18">
        <f>VLOOKUP($A115,'Published Hourly Data'!$B:$AZ,MATCH(W$1,'Published Hourly Data'!$B$1:$AZ$1,0),TRUE)</f>
        <v>-89</v>
      </c>
    </row>
    <row r="116" spans="1:23">
      <c r="A116" s="19">
        <f t="shared" si="2"/>
        <v>44222.041666667261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2558</v>
      </c>
      <c r="D116" s="18">
        <f>VLOOKUP($A116,'Published Hourly Data'!$B:$AZ,MATCH(D$1,'Published Hourly Data'!$B$1:$AZ$1,0),TRUE)</f>
        <v>2656</v>
      </c>
      <c r="E116" s="18">
        <f>VLOOKUP($A116,'Published Hourly Data'!$B:$AZ,MATCH(E$1,'Published Hourly Data'!$B$1:$AZ$1,0),TRUE)</f>
        <v>3944</v>
      </c>
      <c r="F116" s="18">
        <f>VLOOKUP($A116,'Published Hourly Data'!$B:$AZ,MATCH(F$1,'Published Hourly Data'!$B$1:$AZ$1,0),TRUE)</f>
        <v>1288</v>
      </c>
      <c r="G116" s="18">
        <f>VLOOKUP($A116,'Published Hourly Data'!$B:$AZ,MATCH(G$1,'Published Hourly Data'!$B$1:$AZ$1,0),TRUE)</f>
        <v>2618</v>
      </c>
      <c r="H116" s="18">
        <f>VLOOKUP($A116,'Published Hourly Data'!$B:$AZ,MATCH(H$1,'Published Hourly Data'!$B$1:$AZ$1,0),TRUE)</f>
        <v>136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896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294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144</v>
      </c>
      <c r="Q116" s="18">
        <f>VLOOKUP($A116,'Published Hourly Data'!$B:$AZ,MATCH(Q$1,'Published Hourly Data'!$B$1:$AZ$1,0),TRUE)</f>
        <v>531</v>
      </c>
      <c r="R116" s="18">
        <f>VLOOKUP($A116,'Published Hourly Data'!$B:$AZ,MATCH(R$1,'Published Hourly Data'!$B$1:$AZ$1,0),TRUE)</f>
        <v>52</v>
      </c>
      <c r="S116" s="18">
        <f>VLOOKUP($A116,'Published Hourly Data'!$B:$AZ,MATCH(S$1,'Published Hourly Data'!$B$1:$AZ$1,0),TRUE)</f>
        <v>552</v>
      </c>
      <c r="T116" s="18">
        <f>VLOOKUP($A116,'Published Hourly Data'!$B:$AZ,MATCH(T$1,'Published Hourly Data'!$B$1:$AZ$1,0),TRUE)</f>
        <v>-286</v>
      </c>
      <c r="U116" s="18">
        <f>VLOOKUP($A116,'Published Hourly Data'!$B:$AZ,MATCH(U$1,'Published Hourly Data'!$B$1:$AZ$1,0),TRUE)</f>
        <v>358</v>
      </c>
      <c r="V116" s="18">
        <f>VLOOKUP($A116,'Published Hourly Data'!$B:$AZ,MATCH(V$1,'Published Hourly Data'!$B$1:$AZ$1,0),TRUE)</f>
        <v>0</v>
      </c>
      <c r="W116" s="18">
        <f>VLOOKUP($A116,'Published Hourly Data'!$B:$AZ,MATCH(W$1,'Published Hourly Data'!$B$1:$AZ$1,0),TRUE)</f>
        <v>-63</v>
      </c>
    </row>
    <row r="117" spans="1:23">
      <c r="A117" s="19">
        <f t="shared" si="2"/>
        <v>44222.083333333925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2581</v>
      </c>
      <c r="D117" s="18">
        <f>VLOOKUP($A117,'Published Hourly Data'!$B:$AZ,MATCH(D$1,'Published Hourly Data'!$B$1:$AZ$1,0),TRUE)</f>
        <v>2663</v>
      </c>
      <c r="E117" s="18">
        <f>VLOOKUP($A117,'Published Hourly Data'!$B:$AZ,MATCH(E$1,'Published Hourly Data'!$B$1:$AZ$1,0),TRUE)</f>
        <v>3950</v>
      </c>
      <c r="F117" s="18">
        <f>VLOOKUP($A117,'Published Hourly Data'!$B:$AZ,MATCH(F$1,'Published Hourly Data'!$B$1:$AZ$1,0),TRUE)</f>
        <v>1287</v>
      </c>
      <c r="G117" s="18">
        <f>VLOOKUP($A117,'Published Hourly Data'!$B:$AZ,MATCH(G$1,'Published Hourly Data'!$B$1:$AZ$1,0),TRUE)</f>
        <v>2613</v>
      </c>
      <c r="H117" s="18">
        <f>VLOOKUP($A117,'Published Hourly Data'!$B:$AZ,MATCH(H$1,'Published Hourly Data'!$B$1:$AZ$1,0),TRUE)</f>
        <v>137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902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298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143</v>
      </c>
      <c r="Q117" s="18">
        <f>VLOOKUP($A117,'Published Hourly Data'!$B:$AZ,MATCH(Q$1,'Published Hourly Data'!$B$1:$AZ$1,0),TRUE)</f>
        <v>501</v>
      </c>
      <c r="R117" s="18">
        <f>VLOOKUP($A117,'Published Hourly Data'!$B:$AZ,MATCH(R$1,'Published Hourly Data'!$B$1:$AZ$1,0),TRUE)</f>
        <v>93</v>
      </c>
      <c r="S117" s="18">
        <f>VLOOKUP($A117,'Published Hourly Data'!$B:$AZ,MATCH(S$1,'Published Hourly Data'!$B$1:$AZ$1,0),TRUE)</f>
        <v>520</v>
      </c>
      <c r="T117" s="18">
        <f>VLOOKUP($A117,'Published Hourly Data'!$B:$AZ,MATCH(T$1,'Published Hourly Data'!$B$1:$AZ$1,0),TRUE)</f>
        <v>-285</v>
      </c>
      <c r="U117" s="18">
        <f>VLOOKUP($A117,'Published Hourly Data'!$B:$AZ,MATCH(U$1,'Published Hourly Data'!$B$1:$AZ$1,0),TRUE)</f>
        <v>390</v>
      </c>
      <c r="V117" s="18">
        <f>VLOOKUP($A117,'Published Hourly Data'!$B:$AZ,MATCH(V$1,'Published Hourly Data'!$B$1:$AZ$1,0),TRUE)</f>
        <v>0</v>
      </c>
      <c r="W117" s="18">
        <f>VLOOKUP($A117,'Published Hourly Data'!$B:$AZ,MATCH(W$1,'Published Hourly Data'!$B$1:$AZ$1,0),TRUE)</f>
        <v>-75</v>
      </c>
    </row>
    <row r="118" spans="1:23">
      <c r="A118" s="19">
        <f t="shared" si="2"/>
        <v>44222.125000000589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2563</v>
      </c>
      <c r="D118" s="18">
        <f>VLOOKUP($A118,'Published Hourly Data'!$B:$AZ,MATCH(D$1,'Published Hourly Data'!$B$1:$AZ$1,0),TRUE)</f>
        <v>2590</v>
      </c>
      <c r="E118" s="18">
        <f>VLOOKUP($A118,'Published Hourly Data'!$B:$AZ,MATCH(E$1,'Published Hourly Data'!$B$1:$AZ$1,0),TRUE)</f>
        <v>3917</v>
      </c>
      <c r="F118" s="18">
        <f>VLOOKUP($A118,'Published Hourly Data'!$B:$AZ,MATCH(F$1,'Published Hourly Data'!$B$1:$AZ$1,0),TRUE)</f>
        <v>1327</v>
      </c>
      <c r="G118" s="18">
        <f>VLOOKUP($A118,'Published Hourly Data'!$B:$AZ,MATCH(G$1,'Published Hourly Data'!$B$1:$AZ$1,0),TRUE)</f>
        <v>2647</v>
      </c>
      <c r="H118" s="18">
        <f>VLOOKUP($A118,'Published Hourly Data'!$B:$AZ,MATCH(H$1,'Published Hourly Data'!$B$1:$AZ$1,0),TRUE)</f>
        <v>92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902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276</v>
      </c>
      <c r="N118" s="18">
        <f>VLOOKUP($A118,'Published Hourly Data'!$B:$AZ,MATCH(N$1,'Published Hourly Data'!$B$1:$AZ$1,0),TRUE)</f>
        <v>0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128</v>
      </c>
      <c r="Q118" s="18">
        <f>VLOOKUP($A118,'Published Hourly Data'!$B:$AZ,MATCH(Q$1,'Published Hourly Data'!$B$1:$AZ$1,0),TRUE)</f>
        <v>534</v>
      </c>
      <c r="R118" s="18">
        <f>VLOOKUP($A118,'Published Hourly Data'!$B:$AZ,MATCH(R$1,'Published Hourly Data'!$B$1:$AZ$1,0),TRUE)</f>
        <v>57</v>
      </c>
      <c r="S118" s="18">
        <f>VLOOKUP($A118,'Published Hourly Data'!$B:$AZ,MATCH(S$1,'Published Hourly Data'!$B$1:$AZ$1,0),TRUE)</f>
        <v>515</v>
      </c>
      <c r="T118" s="18">
        <f>VLOOKUP($A118,'Published Hourly Data'!$B:$AZ,MATCH(T$1,'Published Hourly Data'!$B$1:$AZ$1,0),TRUE)</f>
        <v>-196</v>
      </c>
      <c r="U118" s="18">
        <f>VLOOKUP($A118,'Published Hourly Data'!$B:$AZ,MATCH(U$1,'Published Hourly Data'!$B$1:$AZ$1,0),TRUE)</f>
        <v>366</v>
      </c>
      <c r="V118" s="18">
        <f>VLOOKUP($A118,'Published Hourly Data'!$B:$AZ,MATCH(V$1,'Published Hourly Data'!$B$1:$AZ$1,0),TRUE)</f>
        <v>0</v>
      </c>
      <c r="W118" s="18">
        <f>VLOOKUP($A118,'Published Hourly Data'!$B:$AZ,MATCH(W$1,'Published Hourly Data'!$B$1:$AZ$1,0),TRUE)</f>
        <v>-77</v>
      </c>
    </row>
    <row r="119" spans="1:23">
      <c r="A119" s="19">
        <f t="shared" si="2"/>
        <v>44222.166666667254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2533</v>
      </c>
      <c r="D119" s="18">
        <f>VLOOKUP($A119,'Published Hourly Data'!$B:$AZ,MATCH(D$1,'Published Hourly Data'!$B$1:$AZ$1,0),TRUE)</f>
        <v>2594</v>
      </c>
      <c r="E119" s="18">
        <f>VLOOKUP($A119,'Published Hourly Data'!$B:$AZ,MATCH(E$1,'Published Hourly Data'!$B$1:$AZ$1,0),TRUE)</f>
        <v>3966</v>
      </c>
      <c r="F119" s="18">
        <f>VLOOKUP($A119,'Published Hourly Data'!$B:$AZ,MATCH(F$1,'Published Hourly Data'!$B$1:$AZ$1,0),TRUE)</f>
        <v>1372</v>
      </c>
      <c r="G119" s="18">
        <f>VLOOKUP($A119,'Published Hourly Data'!$B:$AZ,MATCH(G$1,'Published Hourly Data'!$B$1:$AZ$1,0),TRUE)</f>
        <v>2777</v>
      </c>
      <c r="H119" s="18">
        <f>VLOOKUP($A119,'Published Hourly Data'!$B:$AZ,MATCH(H$1,'Published Hourly Data'!$B$1:$AZ$1,0),TRUE)</f>
        <v>65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863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261</v>
      </c>
      <c r="N119" s="18">
        <f>VLOOKUP($A119,'Published Hourly Data'!$B:$AZ,MATCH(N$1,'Published Hourly Data'!$B$1:$AZ$1,0),TRUE)</f>
        <v>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121</v>
      </c>
      <c r="Q119" s="18">
        <f>VLOOKUP($A119,'Published Hourly Data'!$B:$AZ,MATCH(Q$1,'Published Hourly Data'!$B$1:$AZ$1,0),TRUE)</f>
        <v>537</v>
      </c>
      <c r="R119" s="18">
        <f>VLOOKUP($A119,'Published Hourly Data'!$B:$AZ,MATCH(R$1,'Published Hourly Data'!$B$1:$AZ$1,0),TRUE)</f>
        <v>47</v>
      </c>
      <c r="S119" s="18">
        <f>VLOOKUP($A119,'Published Hourly Data'!$B:$AZ,MATCH(S$1,'Published Hourly Data'!$B$1:$AZ$1,0),TRUE)</f>
        <v>549</v>
      </c>
      <c r="T119" s="18">
        <f>VLOOKUP($A119,'Published Hourly Data'!$B:$AZ,MATCH(T$1,'Published Hourly Data'!$B$1:$AZ$1,0),TRUE)</f>
        <v>-185</v>
      </c>
      <c r="U119" s="18">
        <f>VLOOKUP($A119,'Published Hourly Data'!$B:$AZ,MATCH(U$1,'Published Hourly Data'!$B$1:$AZ$1,0),TRUE)</f>
        <v>357</v>
      </c>
      <c r="V119" s="18">
        <f>VLOOKUP($A119,'Published Hourly Data'!$B:$AZ,MATCH(V$1,'Published Hourly Data'!$B$1:$AZ$1,0),TRUE)</f>
        <v>0</v>
      </c>
      <c r="W119" s="18">
        <f>VLOOKUP($A119,'Published Hourly Data'!$B:$AZ,MATCH(W$1,'Published Hourly Data'!$B$1:$AZ$1,0),TRUE)</f>
        <v>-54</v>
      </c>
    </row>
    <row r="120" spans="1:23">
      <c r="A120" s="19">
        <f t="shared" si="2"/>
        <v>44222.208333333918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2454</v>
      </c>
      <c r="D120" s="18">
        <f>VLOOKUP($A120,'Published Hourly Data'!$B:$AZ,MATCH(D$1,'Published Hourly Data'!$B$1:$AZ$1,0),TRUE)</f>
        <v>2504</v>
      </c>
      <c r="E120" s="18">
        <f>VLOOKUP($A120,'Published Hourly Data'!$B:$AZ,MATCH(E$1,'Published Hourly Data'!$B$1:$AZ$1,0),TRUE)</f>
        <v>3850</v>
      </c>
      <c r="F120" s="18">
        <f>VLOOKUP($A120,'Published Hourly Data'!$B:$AZ,MATCH(F$1,'Published Hourly Data'!$B$1:$AZ$1,0),TRUE)</f>
        <v>1346</v>
      </c>
      <c r="G120" s="18">
        <f>VLOOKUP($A120,'Published Hourly Data'!$B:$AZ,MATCH(G$1,'Published Hourly Data'!$B$1:$AZ$1,0),TRUE)</f>
        <v>2803</v>
      </c>
      <c r="H120" s="18">
        <f>VLOOKUP($A120,'Published Hourly Data'!$B:$AZ,MATCH(H$1,'Published Hourly Data'!$B$1:$AZ$1,0),TRUE)</f>
        <v>65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78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197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109</v>
      </c>
      <c r="Q120" s="18">
        <f>VLOOKUP($A120,'Published Hourly Data'!$B:$AZ,MATCH(Q$1,'Published Hourly Data'!$B$1:$AZ$1,0),TRUE)</f>
        <v>483</v>
      </c>
      <c r="R120" s="18">
        <f>VLOOKUP($A120,'Published Hourly Data'!$B:$AZ,MATCH(R$1,'Published Hourly Data'!$B$1:$AZ$1,0),TRUE)</f>
        <v>65</v>
      </c>
      <c r="S120" s="18">
        <f>VLOOKUP($A120,'Published Hourly Data'!$B:$AZ,MATCH(S$1,'Published Hourly Data'!$B$1:$AZ$1,0),TRUE)</f>
        <v>569</v>
      </c>
      <c r="T120" s="18">
        <f>VLOOKUP($A120,'Published Hourly Data'!$B:$AZ,MATCH(T$1,'Published Hourly Data'!$B$1:$AZ$1,0),TRUE)</f>
        <v>-147</v>
      </c>
      <c r="U120" s="18">
        <f>VLOOKUP($A120,'Published Hourly Data'!$B:$AZ,MATCH(U$1,'Published Hourly Data'!$B$1:$AZ$1,0),TRUE)</f>
        <v>323</v>
      </c>
      <c r="V120" s="18">
        <f>VLOOKUP($A120,'Published Hourly Data'!$B:$AZ,MATCH(V$1,'Published Hourly Data'!$B$1:$AZ$1,0),TRUE)</f>
        <v>0</v>
      </c>
      <c r="W120" s="18">
        <f>VLOOKUP($A120,'Published Hourly Data'!$B:$AZ,MATCH(W$1,'Published Hourly Data'!$B$1:$AZ$1,0),TRUE)</f>
        <v>-56</v>
      </c>
    </row>
    <row r="121" spans="1:23">
      <c r="A121" s="19">
        <f t="shared" si="2"/>
        <v>44222.250000000582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2372</v>
      </c>
      <c r="D121" s="18">
        <f>VLOOKUP($A121,'Published Hourly Data'!$B:$AZ,MATCH(D$1,'Published Hourly Data'!$B$1:$AZ$1,0),TRUE)</f>
        <v>2400</v>
      </c>
      <c r="E121" s="18">
        <f>VLOOKUP($A121,'Published Hourly Data'!$B:$AZ,MATCH(E$1,'Published Hourly Data'!$B$1:$AZ$1,0),TRUE)</f>
        <v>3682</v>
      </c>
      <c r="F121" s="18">
        <f>VLOOKUP($A121,'Published Hourly Data'!$B:$AZ,MATCH(F$1,'Published Hourly Data'!$B$1:$AZ$1,0),TRUE)</f>
        <v>1282</v>
      </c>
      <c r="G121" s="18">
        <f>VLOOKUP($A121,'Published Hourly Data'!$B:$AZ,MATCH(G$1,'Published Hourly Data'!$B$1:$AZ$1,0),TRUE)</f>
        <v>2799</v>
      </c>
      <c r="H121" s="18">
        <f>VLOOKUP($A121,'Published Hourly Data'!$B:$AZ,MATCH(H$1,'Published Hourly Data'!$B$1:$AZ$1,0),TRUE)</f>
        <v>66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661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156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79</v>
      </c>
      <c r="Q121" s="18">
        <f>VLOOKUP($A121,'Published Hourly Data'!$B:$AZ,MATCH(Q$1,'Published Hourly Data'!$B$1:$AZ$1,0),TRUE)</f>
        <v>418</v>
      </c>
      <c r="R121" s="18">
        <f>VLOOKUP($A121,'Published Hourly Data'!$B:$AZ,MATCH(R$1,'Published Hourly Data'!$B$1:$AZ$1,0),TRUE)</f>
        <v>70</v>
      </c>
      <c r="S121" s="18">
        <f>VLOOKUP($A121,'Published Hourly Data'!$B:$AZ,MATCH(S$1,'Published Hourly Data'!$B$1:$AZ$1,0),TRUE)</f>
        <v>624</v>
      </c>
      <c r="T121" s="18">
        <f>VLOOKUP($A121,'Published Hourly Data'!$B:$AZ,MATCH(T$1,'Published Hourly Data'!$B$1:$AZ$1,0),TRUE)</f>
        <v>-128</v>
      </c>
      <c r="U121" s="18">
        <f>VLOOKUP($A121,'Published Hourly Data'!$B:$AZ,MATCH(U$1,'Published Hourly Data'!$B$1:$AZ$1,0),TRUE)</f>
        <v>273</v>
      </c>
      <c r="V121" s="18">
        <f>VLOOKUP($A121,'Published Hourly Data'!$B:$AZ,MATCH(V$1,'Published Hourly Data'!$B$1:$AZ$1,0),TRUE)</f>
        <v>0</v>
      </c>
      <c r="W121" s="18">
        <f>VLOOKUP($A121,'Published Hourly Data'!$B:$AZ,MATCH(W$1,'Published Hourly Data'!$B$1:$AZ$1,0),TRUE)</f>
        <v>-54</v>
      </c>
    </row>
    <row r="122" spans="1:23">
      <c r="A122" s="19">
        <f t="shared" si="2"/>
        <v>44222.291666667246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2437</v>
      </c>
      <c r="D122" s="18">
        <f>VLOOKUP($A122,'Published Hourly Data'!$B:$AZ,MATCH(D$1,'Published Hourly Data'!$B$1:$AZ$1,0),TRUE)</f>
        <v>2327</v>
      </c>
      <c r="E122" s="18">
        <f>VLOOKUP($A122,'Published Hourly Data'!$B:$AZ,MATCH(E$1,'Published Hourly Data'!$B$1:$AZ$1,0),TRUE)</f>
        <v>3741</v>
      </c>
      <c r="F122" s="18">
        <f>VLOOKUP($A122,'Published Hourly Data'!$B:$AZ,MATCH(F$1,'Published Hourly Data'!$B$1:$AZ$1,0),TRUE)</f>
        <v>1414</v>
      </c>
      <c r="G122" s="18">
        <f>VLOOKUP($A122,'Published Hourly Data'!$B:$AZ,MATCH(G$1,'Published Hourly Data'!$B$1:$AZ$1,0),TRUE)</f>
        <v>2888</v>
      </c>
      <c r="H122" s="18">
        <f>VLOOKUP($A122,'Published Hourly Data'!$B:$AZ,MATCH(H$1,'Published Hourly Data'!$B$1:$AZ$1,0),TRUE)</f>
        <v>66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662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125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57</v>
      </c>
      <c r="Q122" s="18">
        <f>VLOOKUP($A122,'Published Hourly Data'!$B:$AZ,MATCH(Q$1,'Published Hourly Data'!$B$1:$AZ$1,0),TRUE)</f>
        <v>566</v>
      </c>
      <c r="R122" s="18">
        <f>VLOOKUP($A122,'Published Hourly Data'!$B:$AZ,MATCH(R$1,'Published Hourly Data'!$B$1:$AZ$1,0),TRUE)</f>
        <v>113</v>
      </c>
      <c r="S122" s="18">
        <f>VLOOKUP($A122,'Published Hourly Data'!$B:$AZ,MATCH(S$1,'Published Hourly Data'!$B$1:$AZ$1,0),TRUE)</f>
        <v>583</v>
      </c>
      <c r="T122" s="18">
        <f>VLOOKUP($A122,'Published Hourly Data'!$B:$AZ,MATCH(T$1,'Published Hourly Data'!$B$1:$AZ$1,0),TRUE)</f>
        <v>-116</v>
      </c>
      <c r="U122" s="18">
        <f>VLOOKUP($A122,'Published Hourly Data'!$B:$AZ,MATCH(U$1,'Published Hourly Data'!$B$1:$AZ$1,0),TRUE)</f>
        <v>250</v>
      </c>
      <c r="V122" s="18">
        <f>VLOOKUP($A122,'Published Hourly Data'!$B:$AZ,MATCH(V$1,'Published Hourly Data'!$B$1:$AZ$1,0),TRUE)</f>
        <v>0</v>
      </c>
      <c r="W122" s="18">
        <f>VLOOKUP($A122,'Published Hourly Data'!$B:$AZ,MATCH(W$1,'Published Hourly Data'!$B$1:$AZ$1,0),TRUE)</f>
        <v>-39</v>
      </c>
    </row>
    <row r="123" spans="1:23">
      <c r="A123" s="19">
        <f t="shared" si="2"/>
        <v>44222.333333333911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2417</v>
      </c>
      <c r="D123" s="18">
        <f>VLOOKUP($A123,'Published Hourly Data'!$B:$AZ,MATCH(D$1,'Published Hourly Data'!$B$1:$AZ$1,0),TRUE)</f>
        <v>2304</v>
      </c>
      <c r="E123" s="18">
        <f>VLOOKUP($A123,'Published Hourly Data'!$B:$AZ,MATCH(E$1,'Published Hourly Data'!$B$1:$AZ$1,0),TRUE)</f>
        <v>3576</v>
      </c>
      <c r="F123" s="18">
        <f>VLOOKUP($A123,'Published Hourly Data'!$B:$AZ,MATCH(F$1,'Published Hourly Data'!$B$1:$AZ$1,0),TRUE)</f>
        <v>1272</v>
      </c>
      <c r="G123" s="18">
        <f>VLOOKUP($A123,'Published Hourly Data'!$B:$AZ,MATCH(G$1,'Published Hourly Data'!$B$1:$AZ$1,0),TRUE)</f>
        <v>2819</v>
      </c>
      <c r="H123" s="18">
        <f>VLOOKUP($A123,'Published Hourly Data'!$B:$AZ,MATCH(H$1,'Published Hourly Data'!$B$1:$AZ$1,0),TRUE)</f>
        <v>66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560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131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59</v>
      </c>
      <c r="Q123" s="18">
        <f>VLOOKUP($A123,'Published Hourly Data'!$B:$AZ,MATCH(Q$1,'Published Hourly Data'!$B$1:$AZ$1,0),TRUE)</f>
        <v>468</v>
      </c>
      <c r="R123" s="18">
        <f>VLOOKUP($A123,'Published Hourly Data'!$B:$AZ,MATCH(R$1,'Published Hourly Data'!$B$1:$AZ$1,0),TRUE)</f>
        <v>103</v>
      </c>
      <c r="S123" s="18">
        <f>VLOOKUP($A123,'Published Hourly Data'!$B:$AZ,MATCH(S$1,'Published Hourly Data'!$B$1:$AZ$1,0),TRUE)</f>
        <v>589</v>
      </c>
      <c r="T123" s="18">
        <f>VLOOKUP($A123,'Published Hourly Data'!$B:$AZ,MATCH(T$1,'Published Hourly Data'!$B$1:$AZ$1,0),TRUE)</f>
        <v>-77</v>
      </c>
      <c r="U123" s="18">
        <f>VLOOKUP($A123,'Published Hourly Data'!$B:$AZ,MATCH(U$1,'Published Hourly Data'!$B$1:$AZ$1,0),TRUE)</f>
        <v>179</v>
      </c>
      <c r="V123" s="18">
        <f>VLOOKUP($A123,'Published Hourly Data'!$B:$AZ,MATCH(V$1,'Published Hourly Data'!$B$1:$AZ$1,0),TRUE)</f>
        <v>0</v>
      </c>
      <c r="W123" s="18">
        <f>VLOOKUP($A123,'Published Hourly Data'!$B:$AZ,MATCH(W$1,'Published Hourly Data'!$B$1:$AZ$1,0),TRUE)</f>
        <v>-49</v>
      </c>
    </row>
    <row r="124" spans="1:23">
      <c r="A124" s="19">
        <f t="shared" si="2"/>
        <v>44222.375000000575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2395</v>
      </c>
      <c r="D124" s="18">
        <f>VLOOKUP($A124,'Published Hourly Data'!$B:$AZ,MATCH(D$1,'Published Hourly Data'!$B$1:$AZ$1,0),TRUE)</f>
        <v>2279</v>
      </c>
      <c r="E124" s="18">
        <f>VLOOKUP($A124,'Published Hourly Data'!$B:$AZ,MATCH(E$1,'Published Hourly Data'!$B$1:$AZ$1,0),TRUE)</f>
        <v>3492</v>
      </c>
      <c r="F124" s="18">
        <f>VLOOKUP($A124,'Published Hourly Data'!$B:$AZ,MATCH(F$1,'Published Hourly Data'!$B$1:$AZ$1,0),TRUE)</f>
        <v>1213</v>
      </c>
      <c r="G124" s="18">
        <f>VLOOKUP($A124,'Published Hourly Data'!$B:$AZ,MATCH(G$1,'Published Hourly Data'!$B$1:$AZ$1,0),TRUE)</f>
        <v>2808</v>
      </c>
      <c r="H124" s="18">
        <f>VLOOKUP($A124,'Published Hourly Data'!$B:$AZ,MATCH(H$1,'Published Hourly Data'!$B$1:$AZ$1,0),TRUE)</f>
        <v>66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543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75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66</v>
      </c>
      <c r="Q124" s="18">
        <f>VLOOKUP($A124,'Published Hourly Data'!$B:$AZ,MATCH(Q$1,'Published Hourly Data'!$B$1:$AZ$1,0),TRUE)</f>
        <v>464</v>
      </c>
      <c r="R124" s="18">
        <f>VLOOKUP($A124,'Published Hourly Data'!$B:$AZ,MATCH(R$1,'Published Hourly Data'!$B$1:$AZ$1,0),TRUE)</f>
        <v>65</v>
      </c>
      <c r="S124" s="18">
        <f>VLOOKUP($A124,'Published Hourly Data'!$B:$AZ,MATCH(S$1,'Published Hourly Data'!$B$1:$AZ$1,0),TRUE)</f>
        <v>578</v>
      </c>
      <c r="T124" s="18">
        <f>VLOOKUP($A124,'Published Hourly Data'!$B:$AZ,MATCH(T$1,'Published Hourly Data'!$B$1:$AZ$1,0),TRUE)</f>
        <v>-86</v>
      </c>
      <c r="U124" s="18">
        <f>VLOOKUP($A124,'Published Hourly Data'!$B:$AZ,MATCH(U$1,'Published Hourly Data'!$B$1:$AZ$1,0),TRUE)</f>
        <v>159</v>
      </c>
      <c r="V124" s="18">
        <f>VLOOKUP($A124,'Published Hourly Data'!$B:$AZ,MATCH(V$1,'Published Hourly Data'!$B$1:$AZ$1,0),TRUE)</f>
        <v>0</v>
      </c>
      <c r="W124" s="18">
        <f>VLOOKUP($A124,'Published Hourly Data'!$B:$AZ,MATCH(W$1,'Published Hourly Data'!$B$1:$AZ$1,0),TRUE)</f>
        <v>-33</v>
      </c>
    </row>
    <row r="125" spans="1:23">
      <c r="A125" s="19">
        <f t="shared" si="2"/>
        <v>44222.416666667239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2398</v>
      </c>
      <c r="D125" s="18">
        <f>VLOOKUP($A125,'Published Hourly Data'!$B:$AZ,MATCH(D$1,'Published Hourly Data'!$B$1:$AZ$1,0),TRUE)</f>
        <v>2253</v>
      </c>
      <c r="E125" s="18">
        <f>VLOOKUP($A125,'Published Hourly Data'!$B:$AZ,MATCH(E$1,'Published Hourly Data'!$B$1:$AZ$1,0),TRUE)</f>
        <v>3540</v>
      </c>
      <c r="F125" s="18">
        <f>VLOOKUP($A125,'Published Hourly Data'!$B:$AZ,MATCH(F$1,'Published Hourly Data'!$B$1:$AZ$1,0),TRUE)</f>
        <v>1287</v>
      </c>
      <c r="G125" s="18">
        <f>VLOOKUP($A125,'Published Hourly Data'!$B:$AZ,MATCH(G$1,'Published Hourly Data'!$B$1:$AZ$1,0),TRUE)</f>
        <v>2888</v>
      </c>
      <c r="H125" s="18">
        <f>VLOOKUP($A125,'Published Hourly Data'!$B:$AZ,MATCH(H$1,'Published Hourly Data'!$B$1:$AZ$1,0),TRUE)</f>
        <v>66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548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38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101</v>
      </c>
      <c r="Q125" s="18">
        <f>VLOOKUP($A125,'Published Hourly Data'!$B:$AZ,MATCH(Q$1,'Published Hourly Data'!$B$1:$AZ$1,0),TRUE)</f>
        <v>482</v>
      </c>
      <c r="R125" s="18">
        <f>VLOOKUP($A125,'Published Hourly Data'!$B:$AZ,MATCH(R$1,'Published Hourly Data'!$B$1:$AZ$1,0),TRUE)</f>
        <v>76</v>
      </c>
      <c r="S125" s="18">
        <f>VLOOKUP($A125,'Published Hourly Data'!$B:$AZ,MATCH(S$1,'Published Hourly Data'!$B$1:$AZ$1,0),TRUE)</f>
        <v>573</v>
      </c>
      <c r="T125" s="18">
        <f>VLOOKUP($A125,'Published Hourly Data'!$B:$AZ,MATCH(T$1,'Published Hourly Data'!$B$1:$AZ$1,0),TRUE)</f>
        <v>-86</v>
      </c>
      <c r="U125" s="18">
        <f>VLOOKUP($A125,'Published Hourly Data'!$B:$AZ,MATCH(U$1,'Published Hourly Data'!$B$1:$AZ$1,0),TRUE)</f>
        <v>184</v>
      </c>
      <c r="V125" s="18">
        <f>VLOOKUP($A125,'Published Hourly Data'!$B:$AZ,MATCH(V$1,'Published Hourly Data'!$B$1:$AZ$1,0),TRUE)</f>
        <v>0</v>
      </c>
      <c r="W125" s="18">
        <f>VLOOKUP($A125,'Published Hourly Data'!$B:$AZ,MATCH(W$1,'Published Hourly Data'!$B$1:$AZ$1,0),TRUE)</f>
        <v>-43</v>
      </c>
    </row>
    <row r="126" spans="1:23">
      <c r="A126" s="19">
        <f t="shared" si="2"/>
        <v>44222.458333333903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2397</v>
      </c>
      <c r="D126" s="18">
        <f>VLOOKUP($A126,'Published Hourly Data'!$B:$AZ,MATCH(D$1,'Published Hourly Data'!$B$1:$AZ$1,0),TRUE)</f>
        <v>2286</v>
      </c>
      <c r="E126" s="18">
        <f>VLOOKUP($A126,'Published Hourly Data'!$B:$AZ,MATCH(E$1,'Published Hourly Data'!$B$1:$AZ$1,0),TRUE)</f>
        <v>3550</v>
      </c>
      <c r="F126" s="18">
        <f>VLOOKUP($A126,'Published Hourly Data'!$B:$AZ,MATCH(F$1,'Published Hourly Data'!$B$1:$AZ$1,0),TRUE)</f>
        <v>1264</v>
      </c>
      <c r="G126" s="18">
        <f>VLOOKUP($A126,'Published Hourly Data'!$B:$AZ,MATCH(G$1,'Published Hourly Data'!$B$1:$AZ$1,0),TRUE)</f>
        <v>2910</v>
      </c>
      <c r="H126" s="18">
        <f>VLOOKUP($A126,'Published Hourly Data'!$B:$AZ,MATCH(H$1,'Published Hourly Data'!$B$1:$AZ$1,0),TRUE)</f>
        <v>66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544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30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107</v>
      </c>
      <c r="Q126" s="18">
        <f>VLOOKUP($A126,'Published Hourly Data'!$B:$AZ,MATCH(Q$1,'Published Hourly Data'!$B$1:$AZ$1,0),TRUE)</f>
        <v>535</v>
      </c>
      <c r="R126" s="18">
        <f>VLOOKUP($A126,'Published Hourly Data'!$B:$AZ,MATCH(R$1,'Published Hourly Data'!$B$1:$AZ$1,0),TRUE)</f>
        <v>52</v>
      </c>
      <c r="S126" s="18">
        <f>VLOOKUP($A126,'Published Hourly Data'!$B:$AZ,MATCH(S$1,'Published Hourly Data'!$B$1:$AZ$1,0),TRUE)</f>
        <v>546</v>
      </c>
      <c r="T126" s="18">
        <f>VLOOKUP($A126,'Published Hourly Data'!$B:$AZ,MATCH(T$1,'Published Hourly Data'!$B$1:$AZ$1,0),TRUE)</f>
        <v>-86</v>
      </c>
      <c r="U126" s="18">
        <f>VLOOKUP($A126,'Published Hourly Data'!$B:$AZ,MATCH(U$1,'Published Hourly Data'!$B$1:$AZ$1,0),TRUE)</f>
        <v>164</v>
      </c>
      <c r="V126" s="18">
        <f>VLOOKUP($A126,'Published Hourly Data'!$B:$AZ,MATCH(V$1,'Published Hourly Data'!$B$1:$AZ$1,0),TRUE)</f>
        <v>0</v>
      </c>
      <c r="W126" s="18">
        <f>VLOOKUP($A126,'Published Hourly Data'!$B:$AZ,MATCH(W$1,'Published Hourly Data'!$B$1:$AZ$1,0),TRUE)</f>
        <v>-54</v>
      </c>
    </row>
    <row r="127" spans="1:23">
      <c r="A127" s="19">
        <f t="shared" si="2"/>
        <v>44222.500000000568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2438</v>
      </c>
      <c r="D127" s="18">
        <f>VLOOKUP($A127,'Published Hourly Data'!$B:$AZ,MATCH(D$1,'Published Hourly Data'!$B$1:$AZ$1,0),TRUE)</f>
        <v>2318</v>
      </c>
      <c r="E127" s="18">
        <f>VLOOKUP($A127,'Published Hourly Data'!$B:$AZ,MATCH(E$1,'Published Hourly Data'!$B$1:$AZ$1,0),TRUE)</f>
        <v>3676</v>
      </c>
      <c r="F127" s="18">
        <f>VLOOKUP($A127,'Published Hourly Data'!$B:$AZ,MATCH(F$1,'Published Hourly Data'!$B$1:$AZ$1,0),TRUE)</f>
        <v>1358</v>
      </c>
      <c r="G127" s="18">
        <f>VLOOKUP($A127,'Published Hourly Data'!$B:$AZ,MATCH(G$1,'Published Hourly Data'!$B$1:$AZ$1,0),TRUE)</f>
        <v>3026</v>
      </c>
      <c r="H127" s="18">
        <f>VLOOKUP($A127,'Published Hourly Data'!$B:$AZ,MATCH(H$1,'Published Hourly Data'!$B$1:$AZ$1,0),TRUE)</f>
        <v>66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560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24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83</v>
      </c>
      <c r="Q127" s="18">
        <f>VLOOKUP($A127,'Published Hourly Data'!$B:$AZ,MATCH(Q$1,'Published Hourly Data'!$B$1:$AZ$1,0),TRUE)</f>
        <v>548</v>
      </c>
      <c r="R127" s="18">
        <f>VLOOKUP($A127,'Published Hourly Data'!$B:$AZ,MATCH(R$1,'Published Hourly Data'!$B$1:$AZ$1,0),TRUE)</f>
        <v>79</v>
      </c>
      <c r="S127" s="18">
        <f>VLOOKUP($A127,'Published Hourly Data'!$B:$AZ,MATCH(S$1,'Published Hourly Data'!$B$1:$AZ$1,0),TRUE)</f>
        <v>604</v>
      </c>
      <c r="T127" s="18">
        <f>VLOOKUP($A127,'Published Hourly Data'!$B:$AZ,MATCH(T$1,'Published Hourly Data'!$B$1:$AZ$1,0),TRUE)</f>
        <v>-86</v>
      </c>
      <c r="U127" s="18">
        <f>VLOOKUP($A127,'Published Hourly Data'!$B:$AZ,MATCH(U$1,'Published Hourly Data'!$B$1:$AZ$1,0),TRUE)</f>
        <v>174</v>
      </c>
      <c r="V127" s="18">
        <f>VLOOKUP($A127,'Published Hourly Data'!$B:$AZ,MATCH(V$1,'Published Hourly Data'!$B$1:$AZ$1,0),TRUE)</f>
        <v>0</v>
      </c>
      <c r="W127" s="18">
        <f>VLOOKUP($A127,'Published Hourly Data'!$B:$AZ,MATCH(W$1,'Published Hourly Data'!$B$1:$AZ$1,0),TRUE)</f>
        <v>-44</v>
      </c>
    </row>
    <row r="128" spans="1:23">
      <c r="A128" s="19">
        <f t="shared" si="2"/>
        <v>44222.541666667232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2513</v>
      </c>
      <c r="D128" s="18">
        <f>VLOOKUP($A128,'Published Hourly Data'!$B:$AZ,MATCH(D$1,'Published Hourly Data'!$B$1:$AZ$1,0),TRUE)</f>
        <v>2424</v>
      </c>
      <c r="E128" s="18">
        <f>VLOOKUP($A128,'Published Hourly Data'!$B:$AZ,MATCH(E$1,'Published Hourly Data'!$B$1:$AZ$1,0),TRUE)</f>
        <v>3831</v>
      </c>
      <c r="F128" s="18">
        <f>VLOOKUP($A128,'Published Hourly Data'!$B:$AZ,MATCH(F$1,'Published Hourly Data'!$B$1:$AZ$1,0),TRUE)</f>
        <v>1407</v>
      </c>
      <c r="G128" s="18">
        <f>VLOOKUP($A128,'Published Hourly Data'!$B:$AZ,MATCH(G$1,'Published Hourly Data'!$B$1:$AZ$1,0),TRUE)</f>
        <v>3065</v>
      </c>
      <c r="H128" s="18">
        <f>VLOOKUP($A128,'Published Hourly Data'!$B:$AZ,MATCH(H$1,'Published Hourly Data'!$B$1:$AZ$1,0),TRUE)</f>
        <v>66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678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22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61</v>
      </c>
      <c r="Q128" s="18">
        <f>VLOOKUP($A128,'Published Hourly Data'!$B:$AZ,MATCH(Q$1,'Published Hourly Data'!$B$1:$AZ$1,0),TRUE)</f>
        <v>453</v>
      </c>
      <c r="R128" s="18">
        <f>VLOOKUP($A128,'Published Hourly Data'!$B:$AZ,MATCH(R$1,'Published Hourly Data'!$B$1:$AZ$1,0),TRUE)</f>
        <v>70</v>
      </c>
      <c r="S128" s="18">
        <f>VLOOKUP($A128,'Published Hourly Data'!$B:$AZ,MATCH(S$1,'Published Hourly Data'!$B$1:$AZ$1,0),TRUE)</f>
        <v>699</v>
      </c>
      <c r="T128" s="18">
        <f>VLOOKUP($A128,'Published Hourly Data'!$B:$AZ,MATCH(T$1,'Published Hourly Data'!$B$1:$AZ$1,0),TRUE)</f>
        <v>-91</v>
      </c>
      <c r="U128" s="18">
        <f>VLOOKUP($A128,'Published Hourly Data'!$B:$AZ,MATCH(U$1,'Published Hourly Data'!$B$1:$AZ$1,0),TRUE)</f>
        <v>272</v>
      </c>
      <c r="V128" s="18">
        <f>VLOOKUP($A128,'Published Hourly Data'!$B:$AZ,MATCH(V$1,'Published Hourly Data'!$B$1:$AZ$1,0),TRUE)</f>
        <v>0</v>
      </c>
      <c r="W128" s="18">
        <f>VLOOKUP($A128,'Published Hourly Data'!$B:$AZ,MATCH(W$1,'Published Hourly Data'!$B$1:$AZ$1,0),TRUE)</f>
        <v>-57</v>
      </c>
    </row>
    <row r="129" spans="1:23">
      <c r="A129" s="19">
        <f t="shared" si="2"/>
        <v>44222.583333333896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2510</v>
      </c>
      <c r="D129" s="18">
        <f>VLOOKUP($A129,'Published Hourly Data'!$B:$AZ,MATCH(D$1,'Published Hourly Data'!$B$1:$AZ$1,0),TRUE)</f>
        <v>2573</v>
      </c>
      <c r="E129" s="18">
        <f>VLOOKUP($A129,'Published Hourly Data'!$B:$AZ,MATCH(E$1,'Published Hourly Data'!$B$1:$AZ$1,0),TRUE)</f>
        <v>4048</v>
      </c>
      <c r="F129" s="18">
        <f>VLOOKUP($A129,'Published Hourly Data'!$B:$AZ,MATCH(F$1,'Published Hourly Data'!$B$1:$AZ$1,0),TRUE)</f>
        <v>1475</v>
      </c>
      <c r="G129" s="18">
        <f>VLOOKUP($A129,'Published Hourly Data'!$B:$AZ,MATCH(G$1,'Published Hourly Data'!$B$1:$AZ$1,0),TRUE)</f>
        <v>3128</v>
      </c>
      <c r="H129" s="18">
        <f>VLOOKUP($A129,'Published Hourly Data'!$B:$AZ,MATCH(H$1,'Published Hourly Data'!$B$1:$AZ$1,0),TRUE)</f>
        <v>66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851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3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83</v>
      </c>
      <c r="Q129" s="18">
        <f>VLOOKUP($A129,'Published Hourly Data'!$B:$AZ,MATCH(Q$1,'Published Hourly Data'!$B$1:$AZ$1,0),TRUE)</f>
        <v>504</v>
      </c>
      <c r="R129" s="18">
        <f>VLOOKUP($A129,'Published Hourly Data'!$B:$AZ,MATCH(R$1,'Published Hourly Data'!$B$1:$AZ$1,0),TRUE)</f>
        <v>70</v>
      </c>
      <c r="S129" s="18">
        <f>VLOOKUP($A129,'Published Hourly Data'!$B:$AZ,MATCH(S$1,'Published Hourly Data'!$B$1:$AZ$1,0),TRUE)</f>
        <v>609</v>
      </c>
      <c r="T129" s="18">
        <f>VLOOKUP($A129,'Published Hourly Data'!$B:$AZ,MATCH(T$1,'Published Hourly Data'!$B$1:$AZ$1,0),TRUE)</f>
        <v>-72</v>
      </c>
      <c r="U129" s="18">
        <f>VLOOKUP($A129,'Published Hourly Data'!$B:$AZ,MATCH(U$1,'Published Hourly Data'!$B$1:$AZ$1,0),TRUE)</f>
        <v>350</v>
      </c>
      <c r="V129" s="18">
        <f>VLOOKUP($A129,'Published Hourly Data'!$B:$AZ,MATCH(V$1,'Published Hourly Data'!$B$1:$AZ$1,0),TRUE)</f>
        <v>0</v>
      </c>
      <c r="W129" s="18">
        <f>VLOOKUP($A129,'Published Hourly Data'!$B:$AZ,MATCH(W$1,'Published Hourly Data'!$B$1:$AZ$1,0),TRUE)</f>
        <v>-69</v>
      </c>
    </row>
    <row r="130" spans="1:23">
      <c r="A130" s="19">
        <f t="shared" si="2"/>
        <v>44222.6250000005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2569</v>
      </c>
      <c r="D130" s="18">
        <f>VLOOKUP($A130,'Published Hourly Data'!$B:$AZ,MATCH(D$1,'Published Hourly Data'!$B$1:$AZ$1,0),TRUE)</f>
        <v>2674</v>
      </c>
      <c r="E130" s="18">
        <f>VLOOKUP($A130,'Published Hourly Data'!$B:$AZ,MATCH(E$1,'Published Hourly Data'!$B$1:$AZ$1,0),TRUE)</f>
        <v>4089</v>
      </c>
      <c r="F130" s="18">
        <f>VLOOKUP($A130,'Published Hourly Data'!$B:$AZ,MATCH(F$1,'Published Hourly Data'!$B$1:$AZ$1,0),TRUE)</f>
        <v>1415</v>
      </c>
      <c r="G130" s="18">
        <f>VLOOKUP($A130,'Published Hourly Data'!$B:$AZ,MATCH(G$1,'Published Hourly Data'!$B$1:$AZ$1,0),TRUE)</f>
        <v>3152</v>
      </c>
      <c r="H130" s="18">
        <f>VLOOKUP($A130,'Published Hourly Data'!$B:$AZ,MATCH(H$1,'Published Hourly Data'!$B$1:$AZ$1,0),TRUE)</f>
        <v>66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870</v>
      </c>
      <c r="L130" s="18">
        <f>VLOOKUP($A130,'Published Hourly Data'!$B:$AZ,MATCH(L$1,'Published Hourly Data'!$B$1:$AZ$1,0),TRUE)</f>
        <v>0</v>
      </c>
      <c r="M130" s="18">
        <f>VLOOKUP($A130,'Published Hourly Data'!$B:$AZ,MATCH(M$1,'Published Hourly Data'!$B$1:$AZ$1,0),TRUE)</f>
        <v>1</v>
      </c>
      <c r="N130" s="18">
        <f>VLOOKUP($A130,'Published Hourly Data'!$B:$AZ,MATCH(N$1,'Published Hourly Data'!$B$1:$AZ$1,0),TRUE)</f>
        <v>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64</v>
      </c>
      <c r="Q130" s="18">
        <f>VLOOKUP($A130,'Published Hourly Data'!$B:$AZ,MATCH(Q$1,'Published Hourly Data'!$B$1:$AZ$1,0),TRUE)</f>
        <v>454</v>
      </c>
      <c r="R130" s="18">
        <f>VLOOKUP($A130,'Published Hourly Data'!$B:$AZ,MATCH(R$1,'Published Hourly Data'!$B$1:$AZ$1,0),TRUE)</f>
        <v>76</v>
      </c>
      <c r="S130" s="18">
        <f>VLOOKUP($A130,'Published Hourly Data'!$B:$AZ,MATCH(S$1,'Published Hourly Data'!$B$1:$AZ$1,0),TRUE)</f>
        <v>644</v>
      </c>
      <c r="T130" s="18">
        <f>VLOOKUP($A130,'Published Hourly Data'!$B:$AZ,MATCH(T$1,'Published Hourly Data'!$B$1:$AZ$1,0),TRUE)</f>
        <v>-98</v>
      </c>
      <c r="U130" s="18">
        <f>VLOOKUP($A130,'Published Hourly Data'!$B:$AZ,MATCH(U$1,'Published Hourly Data'!$B$1:$AZ$1,0),TRUE)</f>
        <v>339</v>
      </c>
      <c r="V130" s="18">
        <f>VLOOKUP($A130,'Published Hourly Data'!$B:$AZ,MATCH(V$1,'Published Hourly Data'!$B$1:$AZ$1,0),TRUE)</f>
        <v>0</v>
      </c>
      <c r="W130" s="18">
        <f>VLOOKUP($A130,'Published Hourly Data'!$B:$AZ,MATCH(W$1,'Published Hourly Data'!$B$1:$AZ$1,0),TRUE)</f>
        <v>-64</v>
      </c>
    </row>
    <row r="131" spans="1:23">
      <c r="A131" s="19">
        <f t="shared" ref="A131:A194" si="3">A132-1/24</f>
        <v>44222.666666667224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2553</v>
      </c>
      <c r="D131" s="18">
        <f>VLOOKUP($A131,'Published Hourly Data'!$B:$AZ,MATCH(D$1,'Published Hourly Data'!$B$1:$AZ$1,0),TRUE)</f>
        <v>2700</v>
      </c>
      <c r="E131" s="18">
        <f>VLOOKUP($A131,'Published Hourly Data'!$B:$AZ,MATCH(E$1,'Published Hourly Data'!$B$1:$AZ$1,0),TRUE)</f>
        <v>4088</v>
      </c>
      <c r="F131" s="18">
        <f>VLOOKUP($A131,'Published Hourly Data'!$B:$AZ,MATCH(F$1,'Published Hourly Data'!$B$1:$AZ$1,0),TRUE)</f>
        <v>1388</v>
      </c>
      <c r="G131" s="18">
        <f>VLOOKUP($A131,'Published Hourly Data'!$B:$AZ,MATCH(G$1,'Published Hourly Data'!$B$1:$AZ$1,0),TRUE)</f>
        <v>3156</v>
      </c>
      <c r="H131" s="18">
        <f>VLOOKUP($A131,'Published Hourly Data'!$B:$AZ,MATCH(H$1,'Published Hourly Data'!$B$1:$AZ$1,0),TRUE)</f>
        <v>64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867</v>
      </c>
      <c r="L131" s="18">
        <f>VLOOKUP($A131,'Published Hourly Data'!$B:$AZ,MATCH(L$1,'Published Hourly Data'!$B$1:$AZ$1,0),TRUE)</f>
        <v>5</v>
      </c>
      <c r="M131" s="18">
        <f>VLOOKUP($A131,'Published Hourly Data'!$B:$AZ,MATCH(M$1,'Published Hourly Data'!$B$1:$AZ$1,0),TRUE)</f>
        <v>-4</v>
      </c>
      <c r="N131" s="18">
        <f>VLOOKUP($A131,'Published Hourly Data'!$B:$AZ,MATCH(N$1,'Published Hourly Data'!$B$1:$AZ$1,0),TRUE)</f>
        <v>0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54</v>
      </c>
      <c r="Q131" s="18">
        <f>VLOOKUP($A131,'Published Hourly Data'!$B:$AZ,MATCH(Q$1,'Published Hourly Data'!$B$1:$AZ$1,0),TRUE)</f>
        <v>423</v>
      </c>
      <c r="R131" s="18">
        <f>VLOOKUP($A131,'Published Hourly Data'!$B:$AZ,MATCH(R$1,'Published Hourly Data'!$B$1:$AZ$1,0),TRUE)</f>
        <v>108</v>
      </c>
      <c r="S131" s="18">
        <f>VLOOKUP($A131,'Published Hourly Data'!$B:$AZ,MATCH(S$1,'Published Hourly Data'!$B$1:$AZ$1,0),TRUE)</f>
        <v>599</v>
      </c>
      <c r="T131" s="18">
        <f>VLOOKUP($A131,'Published Hourly Data'!$B:$AZ,MATCH(T$1,'Published Hourly Data'!$B$1:$AZ$1,0),TRUE)</f>
        <v>-75</v>
      </c>
      <c r="U131" s="18">
        <f>VLOOKUP($A131,'Published Hourly Data'!$B:$AZ,MATCH(U$1,'Published Hourly Data'!$B$1:$AZ$1,0),TRUE)</f>
        <v>330</v>
      </c>
      <c r="V131" s="18">
        <f>VLOOKUP($A131,'Published Hourly Data'!$B:$AZ,MATCH(V$1,'Published Hourly Data'!$B$1:$AZ$1,0),TRUE)</f>
        <v>0</v>
      </c>
      <c r="W131" s="18">
        <f>VLOOKUP($A131,'Published Hourly Data'!$B:$AZ,MATCH(W$1,'Published Hourly Data'!$B$1:$AZ$1,0),TRUE)</f>
        <v>-51</v>
      </c>
    </row>
    <row r="132" spans="1:23">
      <c r="A132" s="19">
        <f t="shared" si="3"/>
        <v>44222.708333333889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2513</v>
      </c>
      <c r="D132" s="18">
        <f>VLOOKUP($A132,'Published Hourly Data'!$B:$AZ,MATCH(D$1,'Published Hourly Data'!$B$1:$AZ$1,0),TRUE)</f>
        <v>2718</v>
      </c>
      <c r="E132" s="18">
        <f>VLOOKUP($A132,'Published Hourly Data'!$B:$AZ,MATCH(E$1,'Published Hourly Data'!$B$1:$AZ$1,0),TRUE)</f>
        <v>3872</v>
      </c>
      <c r="F132" s="18">
        <f>VLOOKUP($A132,'Published Hourly Data'!$B:$AZ,MATCH(F$1,'Published Hourly Data'!$B$1:$AZ$1,0),TRUE)</f>
        <v>1154</v>
      </c>
      <c r="G132" s="18">
        <f>VLOOKUP($A132,'Published Hourly Data'!$B:$AZ,MATCH(G$1,'Published Hourly Data'!$B$1:$AZ$1,0),TRUE)</f>
        <v>3003</v>
      </c>
      <c r="H132" s="18">
        <f>VLOOKUP($A132,'Published Hourly Data'!$B:$AZ,MATCH(H$1,'Published Hourly Data'!$B$1:$AZ$1,0),TRUE)</f>
        <v>63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788</v>
      </c>
      <c r="L132" s="18">
        <f>VLOOKUP($A132,'Published Hourly Data'!$B:$AZ,MATCH(L$1,'Published Hourly Data'!$B$1:$AZ$1,0),TRUE)</f>
        <v>9</v>
      </c>
      <c r="M132" s="18">
        <f>VLOOKUP($A132,'Published Hourly Data'!$B:$AZ,MATCH(M$1,'Published Hourly Data'!$B$1:$AZ$1,0),TRUE)</f>
        <v>9</v>
      </c>
      <c r="N132" s="18">
        <f>VLOOKUP($A132,'Published Hourly Data'!$B:$AZ,MATCH(N$1,'Published Hourly Data'!$B$1:$AZ$1,0),TRUE)</f>
        <v>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27</v>
      </c>
      <c r="Q132" s="18">
        <f>VLOOKUP($A132,'Published Hourly Data'!$B:$AZ,MATCH(Q$1,'Published Hourly Data'!$B$1:$AZ$1,0),TRUE)</f>
        <v>398</v>
      </c>
      <c r="R132" s="18">
        <f>VLOOKUP($A132,'Published Hourly Data'!$B:$AZ,MATCH(R$1,'Published Hourly Data'!$B$1:$AZ$1,0),TRUE)</f>
        <v>7</v>
      </c>
      <c r="S132" s="18">
        <f>VLOOKUP($A132,'Published Hourly Data'!$B:$AZ,MATCH(S$1,'Published Hourly Data'!$B$1:$AZ$1,0),TRUE)</f>
        <v>670</v>
      </c>
      <c r="T132" s="18">
        <f>VLOOKUP($A132,'Published Hourly Data'!$B:$AZ,MATCH(T$1,'Published Hourly Data'!$B$1:$AZ$1,0),TRUE)</f>
        <v>-169</v>
      </c>
      <c r="U132" s="18">
        <f>VLOOKUP($A132,'Published Hourly Data'!$B:$AZ,MATCH(U$1,'Published Hourly Data'!$B$1:$AZ$1,0),TRUE)</f>
        <v>267</v>
      </c>
      <c r="V132" s="18">
        <f>VLOOKUP($A132,'Published Hourly Data'!$B:$AZ,MATCH(V$1,'Published Hourly Data'!$B$1:$AZ$1,0),TRUE)</f>
        <v>0</v>
      </c>
      <c r="W132" s="18">
        <f>VLOOKUP($A132,'Published Hourly Data'!$B:$AZ,MATCH(W$1,'Published Hourly Data'!$B$1:$AZ$1,0),TRUE)</f>
        <v>-46</v>
      </c>
    </row>
    <row r="133" spans="1:23">
      <c r="A133" s="19">
        <f t="shared" si="3"/>
        <v>44222.750000000553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2461</v>
      </c>
      <c r="D133" s="18">
        <f>VLOOKUP($A133,'Published Hourly Data'!$B:$AZ,MATCH(D$1,'Published Hourly Data'!$B$1:$AZ$1,0),TRUE)</f>
        <v>2744</v>
      </c>
      <c r="E133" s="18">
        <f>VLOOKUP($A133,'Published Hourly Data'!$B:$AZ,MATCH(E$1,'Published Hourly Data'!$B$1:$AZ$1,0),TRUE)</f>
        <v>3752</v>
      </c>
      <c r="F133" s="18">
        <f>VLOOKUP($A133,'Published Hourly Data'!$B:$AZ,MATCH(F$1,'Published Hourly Data'!$B$1:$AZ$1,0),TRUE)</f>
        <v>1008</v>
      </c>
      <c r="G133" s="18">
        <f>VLOOKUP($A133,'Published Hourly Data'!$B:$AZ,MATCH(G$1,'Published Hourly Data'!$B$1:$AZ$1,0),TRUE)</f>
        <v>2949</v>
      </c>
      <c r="H133" s="18">
        <f>VLOOKUP($A133,'Published Hourly Data'!$B:$AZ,MATCH(H$1,'Published Hourly Data'!$B$1:$AZ$1,0),TRUE)</f>
        <v>62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694</v>
      </c>
      <c r="L133" s="18">
        <f>VLOOKUP($A133,'Published Hourly Data'!$B:$AZ,MATCH(L$1,'Published Hourly Data'!$B$1:$AZ$1,0),TRUE)</f>
        <v>23</v>
      </c>
      <c r="M133" s="18">
        <f>VLOOKUP($A133,'Published Hourly Data'!$B:$AZ,MATCH(M$1,'Published Hourly Data'!$B$1:$AZ$1,0),TRUE)</f>
        <v>24</v>
      </c>
      <c r="N133" s="18">
        <f>VLOOKUP($A133,'Published Hourly Data'!$B:$AZ,MATCH(N$1,'Published Hourly Data'!$B$1:$AZ$1,0),TRUE)</f>
        <v>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32</v>
      </c>
      <c r="Q133" s="18">
        <f>VLOOKUP($A133,'Published Hourly Data'!$B:$AZ,MATCH(Q$1,'Published Hourly Data'!$B$1:$AZ$1,0),TRUE)</f>
        <v>469</v>
      </c>
      <c r="R133" s="18">
        <f>VLOOKUP($A133,'Published Hourly Data'!$B:$AZ,MATCH(R$1,'Published Hourly Data'!$B$1:$AZ$1,0),TRUE)</f>
        <v>-109</v>
      </c>
      <c r="S133" s="18">
        <f>VLOOKUP($A133,'Published Hourly Data'!$B:$AZ,MATCH(S$1,'Published Hourly Data'!$B$1:$AZ$1,0),TRUE)</f>
        <v>669</v>
      </c>
      <c r="T133" s="18">
        <f>VLOOKUP($A133,'Published Hourly Data'!$B:$AZ,MATCH(T$1,'Published Hourly Data'!$B$1:$AZ$1,0),TRUE)</f>
        <v>-167</v>
      </c>
      <c r="U133" s="18">
        <f>VLOOKUP($A133,'Published Hourly Data'!$B:$AZ,MATCH(U$1,'Published Hourly Data'!$B$1:$AZ$1,0),TRUE)</f>
        <v>151</v>
      </c>
      <c r="V133" s="18">
        <f>VLOOKUP($A133,'Published Hourly Data'!$B:$AZ,MATCH(V$1,'Published Hourly Data'!$B$1:$AZ$1,0),TRUE)</f>
        <v>0</v>
      </c>
      <c r="W133" s="18">
        <f>VLOOKUP($A133,'Published Hourly Data'!$B:$AZ,MATCH(W$1,'Published Hourly Data'!$B$1:$AZ$1,0),TRUE)</f>
        <v>-37</v>
      </c>
    </row>
    <row r="134" spans="1:23">
      <c r="A134" s="19">
        <f t="shared" si="3"/>
        <v>44222.791666667217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2411</v>
      </c>
      <c r="D134" s="18">
        <f>VLOOKUP($A134,'Published Hourly Data'!$B:$AZ,MATCH(D$1,'Published Hourly Data'!$B$1:$AZ$1,0),TRUE)</f>
        <v>2716</v>
      </c>
      <c r="E134" s="18">
        <f>VLOOKUP($A134,'Published Hourly Data'!$B:$AZ,MATCH(E$1,'Published Hourly Data'!$B$1:$AZ$1,0),TRUE)</f>
        <v>3709</v>
      </c>
      <c r="F134" s="18">
        <f>VLOOKUP($A134,'Published Hourly Data'!$B:$AZ,MATCH(F$1,'Published Hourly Data'!$B$1:$AZ$1,0),TRUE)</f>
        <v>993</v>
      </c>
      <c r="G134" s="18">
        <f>VLOOKUP($A134,'Published Hourly Data'!$B:$AZ,MATCH(G$1,'Published Hourly Data'!$B$1:$AZ$1,0),TRUE)</f>
        <v>2911</v>
      </c>
      <c r="H134" s="18">
        <f>VLOOKUP($A134,'Published Hourly Data'!$B:$AZ,MATCH(H$1,'Published Hourly Data'!$B$1:$AZ$1,0),TRUE)</f>
        <v>65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658</v>
      </c>
      <c r="L134" s="18">
        <f>VLOOKUP($A134,'Published Hourly Data'!$B:$AZ,MATCH(L$1,'Published Hourly Data'!$B$1:$AZ$1,0),TRUE)</f>
        <v>44</v>
      </c>
      <c r="M134" s="18">
        <f>VLOOKUP($A134,'Published Hourly Data'!$B:$AZ,MATCH(M$1,'Published Hourly Data'!$B$1:$AZ$1,0),TRUE)</f>
        <v>31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62</v>
      </c>
      <c r="Q134" s="18">
        <f>VLOOKUP($A134,'Published Hourly Data'!$B:$AZ,MATCH(Q$1,'Published Hourly Data'!$B$1:$AZ$1,0),TRUE)</f>
        <v>463</v>
      </c>
      <c r="R134" s="18">
        <f>VLOOKUP($A134,'Published Hourly Data'!$B:$AZ,MATCH(R$1,'Published Hourly Data'!$B$1:$AZ$1,0),TRUE)</f>
        <v>-150</v>
      </c>
      <c r="S134" s="18">
        <f>VLOOKUP($A134,'Published Hourly Data'!$B:$AZ,MATCH(S$1,'Published Hourly Data'!$B$1:$AZ$1,0),TRUE)</f>
        <v>670</v>
      </c>
      <c r="T134" s="18">
        <f>VLOOKUP($A134,'Published Hourly Data'!$B:$AZ,MATCH(T$1,'Published Hourly Data'!$B$1:$AZ$1,0),TRUE)</f>
        <v>-162</v>
      </c>
      <c r="U134" s="18">
        <f>VLOOKUP($A134,'Published Hourly Data'!$B:$AZ,MATCH(U$1,'Published Hourly Data'!$B$1:$AZ$1,0),TRUE)</f>
        <v>136</v>
      </c>
      <c r="V134" s="18">
        <f>VLOOKUP($A134,'Published Hourly Data'!$B:$AZ,MATCH(V$1,'Published Hourly Data'!$B$1:$AZ$1,0),TRUE)</f>
        <v>0</v>
      </c>
      <c r="W134" s="18">
        <f>VLOOKUP($A134,'Published Hourly Data'!$B:$AZ,MATCH(W$1,'Published Hourly Data'!$B$1:$AZ$1,0),TRUE)</f>
        <v>-26</v>
      </c>
    </row>
    <row r="135" spans="1:23">
      <c r="A135" s="19">
        <f t="shared" si="3"/>
        <v>44222.833333333881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2378</v>
      </c>
      <c r="D135" s="18">
        <f>VLOOKUP($A135,'Published Hourly Data'!$B:$AZ,MATCH(D$1,'Published Hourly Data'!$B$1:$AZ$1,0),TRUE)</f>
        <v>2742</v>
      </c>
      <c r="E135" s="18">
        <f>VLOOKUP($A135,'Published Hourly Data'!$B:$AZ,MATCH(E$1,'Published Hourly Data'!$B$1:$AZ$1,0),TRUE)</f>
        <v>3648</v>
      </c>
      <c r="F135" s="18">
        <f>VLOOKUP($A135,'Published Hourly Data'!$B:$AZ,MATCH(F$1,'Published Hourly Data'!$B$1:$AZ$1,0),TRUE)</f>
        <v>906</v>
      </c>
      <c r="G135" s="18">
        <f>VLOOKUP($A135,'Published Hourly Data'!$B:$AZ,MATCH(G$1,'Published Hourly Data'!$B$1:$AZ$1,0),TRUE)</f>
        <v>2888</v>
      </c>
      <c r="H135" s="18">
        <f>VLOOKUP($A135,'Published Hourly Data'!$B:$AZ,MATCH(H$1,'Published Hourly Data'!$B$1:$AZ$1,0),TRUE)</f>
        <v>66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621</v>
      </c>
      <c r="L135" s="18">
        <f>VLOOKUP($A135,'Published Hourly Data'!$B:$AZ,MATCH(L$1,'Published Hourly Data'!$B$1:$AZ$1,0),TRUE)</f>
        <v>29</v>
      </c>
      <c r="M135" s="18">
        <f>VLOOKUP($A135,'Published Hourly Data'!$B:$AZ,MATCH(M$1,'Published Hourly Data'!$B$1:$AZ$1,0),TRUE)</f>
        <v>44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63</v>
      </c>
      <c r="Q135" s="18">
        <f>VLOOKUP($A135,'Published Hourly Data'!$B:$AZ,MATCH(Q$1,'Published Hourly Data'!$B$1:$AZ$1,0),TRUE)</f>
        <v>446</v>
      </c>
      <c r="R135" s="18">
        <f>VLOOKUP($A135,'Published Hourly Data'!$B:$AZ,MATCH(R$1,'Published Hourly Data'!$B$1:$AZ$1,0),TRUE)</f>
        <v>-184</v>
      </c>
      <c r="S135" s="18">
        <f>VLOOKUP($A135,'Published Hourly Data'!$B:$AZ,MATCH(S$1,'Published Hourly Data'!$B$1:$AZ$1,0),TRUE)</f>
        <v>628</v>
      </c>
      <c r="T135" s="18">
        <f>VLOOKUP($A135,'Published Hourly Data'!$B:$AZ,MATCH(T$1,'Published Hourly Data'!$B$1:$AZ$1,0),TRUE)</f>
        <v>-127</v>
      </c>
      <c r="U135" s="18">
        <f>VLOOKUP($A135,'Published Hourly Data'!$B:$AZ,MATCH(U$1,'Published Hourly Data'!$B$1:$AZ$1,0),TRUE)</f>
        <v>96</v>
      </c>
      <c r="V135" s="18">
        <f>VLOOKUP($A135,'Published Hourly Data'!$B:$AZ,MATCH(V$1,'Published Hourly Data'!$B$1:$AZ$1,0),TRUE)</f>
        <v>0</v>
      </c>
      <c r="W135" s="18">
        <f>VLOOKUP($A135,'Published Hourly Data'!$B:$AZ,MATCH(W$1,'Published Hourly Data'!$B$1:$AZ$1,0),TRUE)</f>
        <v>-16</v>
      </c>
    </row>
    <row r="136" spans="1:23">
      <c r="A136" s="19">
        <f t="shared" si="3"/>
        <v>44222.875000000546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2358</v>
      </c>
      <c r="D136" s="18">
        <f>VLOOKUP($A136,'Published Hourly Data'!$B:$AZ,MATCH(D$1,'Published Hourly Data'!$B$1:$AZ$1,0),TRUE)</f>
        <v>2600</v>
      </c>
      <c r="E136" s="18">
        <f>VLOOKUP($A136,'Published Hourly Data'!$B:$AZ,MATCH(E$1,'Published Hourly Data'!$B$1:$AZ$1,0),TRUE)</f>
        <v>3658</v>
      </c>
      <c r="F136" s="18">
        <f>VLOOKUP($A136,'Published Hourly Data'!$B:$AZ,MATCH(F$1,'Published Hourly Data'!$B$1:$AZ$1,0),TRUE)</f>
        <v>1058</v>
      </c>
      <c r="G136" s="18">
        <f>VLOOKUP($A136,'Published Hourly Data'!$B:$AZ,MATCH(G$1,'Published Hourly Data'!$B$1:$AZ$1,0),TRUE)</f>
        <v>2862</v>
      </c>
      <c r="H136" s="18">
        <f>VLOOKUP($A136,'Published Hourly Data'!$B:$AZ,MATCH(H$1,'Published Hourly Data'!$B$1:$AZ$1,0),TRUE)</f>
        <v>63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644</v>
      </c>
      <c r="L136" s="18">
        <f>VLOOKUP($A136,'Published Hourly Data'!$B:$AZ,MATCH(L$1,'Published Hourly Data'!$B$1:$AZ$1,0),TRUE)</f>
        <v>33</v>
      </c>
      <c r="M136" s="18">
        <f>VLOOKUP($A136,'Published Hourly Data'!$B:$AZ,MATCH(M$1,'Published Hourly Data'!$B$1:$AZ$1,0),TRUE)</f>
        <v>56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63</v>
      </c>
      <c r="Q136" s="18">
        <f>VLOOKUP($A136,'Published Hourly Data'!$B:$AZ,MATCH(Q$1,'Published Hourly Data'!$B$1:$AZ$1,0),TRUE)</f>
        <v>546</v>
      </c>
      <c r="R136" s="18">
        <f>VLOOKUP($A136,'Published Hourly Data'!$B:$AZ,MATCH(R$1,'Published Hourly Data'!$B$1:$AZ$1,0),TRUE)</f>
        <v>-181</v>
      </c>
      <c r="S136" s="18">
        <f>VLOOKUP($A136,'Published Hourly Data'!$B:$AZ,MATCH(S$1,'Published Hourly Data'!$B$1:$AZ$1,0),TRUE)</f>
        <v>638</v>
      </c>
      <c r="T136" s="18">
        <f>VLOOKUP($A136,'Published Hourly Data'!$B:$AZ,MATCH(T$1,'Published Hourly Data'!$B$1:$AZ$1,0),TRUE)</f>
        <v>-123</v>
      </c>
      <c r="U136" s="18">
        <f>VLOOKUP($A136,'Published Hourly Data'!$B:$AZ,MATCH(U$1,'Published Hourly Data'!$B$1:$AZ$1,0),TRUE)</f>
        <v>113</v>
      </c>
      <c r="V136" s="18">
        <f>VLOOKUP($A136,'Published Hourly Data'!$B:$AZ,MATCH(V$1,'Published Hourly Data'!$B$1:$AZ$1,0),TRUE)</f>
        <v>0</v>
      </c>
      <c r="W136" s="18">
        <f>VLOOKUP($A136,'Published Hourly Data'!$B:$AZ,MATCH(W$1,'Published Hourly Data'!$B$1:$AZ$1,0),TRUE)</f>
        <v>2</v>
      </c>
    </row>
    <row r="137" spans="1:23">
      <c r="A137" s="19">
        <f t="shared" si="3"/>
        <v>44222.9166666672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2347</v>
      </c>
      <c r="D137" s="18">
        <f>VLOOKUP($A137,'Published Hourly Data'!$B:$AZ,MATCH(D$1,'Published Hourly Data'!$B$1:$AZ$1,0),TRUE)</f>
        <v>2586</v>
      </c>
      <c r="E137" s="18">
        <f>VLOOKUP($A137,'Published Hourly Data'!$B:$AZ,MATCH(E$1,'Published Hourly Data'!$B$1:$AZ$1,0),TRUE)</f>
        <v>3586</v>
      </c>
      <c r="F137" s="18">
        <f>VLOOKUP($A137,'Published Hourly Data'!$B:$AZ,MATCH(F$1,'Published Hourly Data'!$B$1:$AZ$1,0),TRUE)</f>
        <v>1000</v>
      </c>
      <c r="G137" s="18">
        <f>VLOOKUP($A137,'Published Hourly Data'!$B:$AZ,MATCH(G$1,'Published Hourly Data'!$B$1:$AZ$1,0),TRUE)</f>
        <v>2849</v>
      </c>
      <c r="H137" s="18">
        <f>VLOOKUP($A137,'Published Hourly Data'!$B:$AZ,MATCH(H$1,'Published Hourly Data'!$B$1:$AZ$1,0),TRUE)</f>
        <v>61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598</v>
      </c>
      <c r="L137" s="18">
        <f>VLOOKUP($A137,'Published Hourly Data'!$B:$AZ,MATCH(L$1,'Published Hourly Data'!$B$1:$AZ$1,0),TRUE)</f>
        <v>32</v>
      </c>
      <c r="M137" s="18">
        <f>VLOOKUP($A137,'Published Hourly Data'!$B:$AZ,MATCH(M$1,'Published Hourly Data'!$B$1:$AZ$1,0),TRUE)</f>
        <v>46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79</v>
      </c>
      <c r="Q137" s="18">
        <f>VLOOKUP($A137,'Published Hourly Data'!$B:$AZ,MATCH(Q$1,'Published Hourly Data'!$B$1:$AZ$1,0),TRUE)</f>
        <v>456</v>
      </c>
      <c r="R137" s="18">
        <f>VLOOKUP($A137,'Published Hourly Data'!$B:$AZ,MATCH(R$1,'Published Hourly Data'!$B$1:$AZ$1,0),TRUE)</f>
        <v>-168</v>
      </c>
      <c r="S137" s="18">
        <f>VLOOKUP($A137,'Published Hourly Data'!$B:$AZ,MATCH(S$1,'Published Hourly Data'!$B$1:$AZ$1,0),TRUE)</f>
        <v>652</v>
      </c>
      <c r="T137" s="18">
        <f>VLOOKUP($A137,'Published Hourly Data'!$B:$AZ,MATCH(T$1,'Published Hourly Data'!$B$1:$AZ$1,0),TRUE)</f>
        <v>-115</v>
      </c>
      <c r="U137" s="18">
        <f>VLOOKUP($A137,'Published Hourly Data'!$B:$AZ,MATCH(U$1,'Published Hourly Data'!$B$1:$AZ$1,0),TRUE)</f>
        <v>120</v>
      </c>
      <c r="V137" s="18">
        <f>VLOOKUP($A137,'Published Hourly Data'!$B:$AZ,MATCH(V$1,'Published Hourly Data'!$B$1:$AZ$1,0),TRUE)</f>
        <v>0</v>
      </c>
      <c r="W137" s="18">
        <f>VLOOKUP($A137,'Published Hourly Data'!$B:$AZ,MATCH(W$1,'Published Hourly Data'!$B$1:$AZ$1,0),TRUE)</f>
        <v>-24</v>
      </c>
    </row>
    <row r="138" spans="1:23">
      <c r="A138" s="19">
        <f t="shared" si="3"/>
        <v>44222.958333333874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2373</v>
      </c>
      <c r="D138" s="18">
        <f>VLOOKUP($A138,'Published Hourly Data'!$B:$AZ,MATCH(D$1,'Published Hourly Data'!$B$1:$AZ$1,0),TRUE)</f>
        <v>2644</v>
      </c>
      <c r="E138" s="18">
        <f>VLOOKUP($A138,'Published Hourly Data'!$B:$AZ,MATCH(E$1,'Published Hourly Data'!$B$1:$AZ$1,0),TRUE)</f>
        <v>3695</v>
      </c>
      <c r="F138" s="18">
        <f>VLOOKUP($A138,'Published Hourly Data'!$B:$AZ,MATCH(F$1,'Published Hourly Data'!$B$1:$AZ$1,0),TRUE)</f>
        <v>1051</v>
      </c>
      <c r="G138" s="18">
        <f>VLOOKUP($A138,'Published Hourly Data'!$B:$AZ,MATCH(G$1,'Published Hourly Data'!$B$1:$AZ$1,0),TRUE)</f>
        <v>2909</v>
      </c>
      <c r="H138" s="18">
        <f>VLOOKUP($A138,'Published Hourly Data'!$B:$AZ,MATCH(H$1,'Published Hourly Data'!$B$1:$AZ$1,0),TRUE)</f>
        <v>61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667</v>
      </c>
      <c r="L138" s="18">
        <f>VLOOKUP($A138,'Published Hourly Data'!$B:$AZ,MATCH(L$1,'Published Hourly Data'!$B$1:$AZ$1,0),TRUE)</f>
        <v>37</v>
      </c>
      <c r="M138" s="18">
        <f>VLOOKUP($A138,'Published Hourly Data'!$B:$AZ,MATCH(M$1,'Published Hourly Data'!$B$1:$AZ$1,0),TRUE)</f>
        <v>21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83</v>
      </c>
      <c r="Q138" s="18">
        <f>VLOOKUP($A138,'Published Hourly Data'!$B:$AZ,MATCH(Q$1,'Published Hourly Data'!$B$1:$AZ$1,0),TRUE)</f>
        <v>313</v>
      </c>
      <c r="R138" s="18">
        <f>VLOOKUP($A138,'Published Hourly Data'!$B:$AZ,MATCH(R$1,'Published Hourly Data'!$B$1:$AZ$1,0),TRUE)</f>
        <v>-116</v>
      </c>
      <c r="S138" s="18">
        <f>VLOOKUP($A138,'Published Hourly Data'!$B:$AZ,MATCH(S$1,'Published Hourly Data'!$B$1:$AZ$1,0),TRUE)</f>
        <v>693</v>
      </c>
      <c r="T138" s="18">
        <f>VLOOKUP($A138,'Published Hourly Data'!$B:$AZ,MATCH(T$1,'Published Hourly Data'!$B$1:$AZ$1,0),TRUE)</f>
        <v>-110</v>
      </c>
      <c r="U138" s="18">
        <f>VLOOKUP($A138,'Published Hourly Data'!$B:$AZ,MATCH(U$1,'Published Hourly Data'!$B$1:$AZ$1,0),TRUE)</f>
        <v>225</v>
      </c>
      <c r="V138" s="18">
        <f>VLOOKUP($A138,'Published Hourly Data'!$B:$AZ,MATCH(V$1,'Published Hourly Data'!$B$1:$AZ$1,0),TRUE)</f>
        <v>0</v>
      </c>
      <c r="W138" s="18">
        <f>VLOOKUP($A138,'Published Hourly Data'!$B:$AZ,MATCH(W$1,'Published Hourly Data'!$B$1:$AZ$1,0),TRUE)</f>
        <v>-37</v>
      </c>
    </row>
    <row r="139" spans="1:23">
      <c r="A139" s="19">
        <f t="shared" si="3"/>
        <v>44223.000000000538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2469</v>
      </c>
      <c r="D139" s="18">
        <f>VLOOKUP($A139,'Published Hourly Data'!$B:$AZ,MATCH(D$1,'Published Hourly Data'!$B$1:$AZ$1,0),TRUE)</f>
        <v>2632</v>
      </c>
      <c r="E139" s="18">
        <f>VLOOKUP($A139,'Published Hourly Data'!$B:$AZ,MATCH(E$1,'Published Hourly Data'!$B$1:$AZ$1,0),TRUE)</f>
        <v>3898</v>
      </c>
      <c r="F139" s="18">
        <f>VLOOKUP($A139,'Published Hourly Data'!$B:$AZ,MATCH(F$1,'Published Hourly Data'!$B$1:$AZ$1,0),TRUE)</f>
        <v>1266</v>
      </c>
      <c r="G139" s="18">
        <f>VLOOKUP($A139,'Published Hourly Data'!$B:$AZ,MATCH(G$1,'Published Hourly Data'!$B$1:$AZ$1,0),TRUE)</f>
        <v>3015</v>
      </c>
      <c r="H139" s="18">
        <f>VLOOKUP($A139,'Published Hourly Data'!$B:$AZ,MATCH(H$1,'Published Hourly Data'!$B$1:$AZ$1,0),TRUE)</f>
        <v>63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803</v>
      </c>
      <c r="L139" s="18">
        <f>VLOOKUP($A139,'Published Hourly Data'!$B:$AZ,MATCH(L$1,'Published Hourly Data'!$B$1:$AZ$1,0),TRUE)</f>
        <v>13</v>
      </c>
      <c r="M139" s="18">
        <f>VLOOKUP($A139,'Published Hourly Data'!$B:$AZ,MATCH(M$1,'Published Hourly Data'!$B$1:$AZ$1,0),TRUE)</f>
        <v>4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91</v>
      </c>
      <c r="Q139" s="18">
        <f>VLOOKUP($A139,'Published Hourly Data'!$B:$AZ,MATCH(Q$1,'Published Hourly Data'!$B$1:$AZ$1,0),TRUE)</f>
        <v>332</v>
      </c>
      <c r="R139" s="18">
        <f>VLOOKUP($A139,'Published Hourly Data'!$B:$AZ,MATCH(R$1,'Published Hourly Data'!$B$1:$AZ$1,0),TRUE)</f>
        <v>-70</v>
      </c>
      <c r="S139" s="18">
        <f>VLOOKUP($A139,'Published Hourly Data'!$B:$AZ,MATCH(S$1,'Published Hourly Data'!$B$1:$AZ$1,0),TRUE)</f>
        <v>765</v>
      </c>
      <c r="T139" s="18">
        <f>VLOOKUP($A139,'Published Hourly Data'!$B:$AZ,MATCH(T$1,'Published Hourly Data'!$B$1:$AZ$1,0),TRUE)</f>
        <v>-98</v>
      </c>
      <c r="U139" s="18">
        <f>VLOOKUP($A139,'Published Hourly Data'!$B:$AZ,MATCH(U$1,'Published Hourly Data'!$B$1:$AZ$1,0),TRUE)</f>
        <v>321</v>
      </c>
      <c r="V139" s="18">
        <f>VLOOKUP($A139,'Published Hourly Data'!$B:$AZ,MATCH(V$1,'Published Hourly Data'!$B$1:$AZ$1,0),TRUE)</f>
        <v>0</v>
      </c>
      <c r="W139" s="18">
        <f>VLOOKUP($A139,'Published Hourly Data'!$B:$AZ,MATCH(W$1,'Published Hourly Data'!$B$1:$AZ$1,0),TRUE)</f>
        <v>-75</v>
      </c>
    </row>
    <row r="140" spans="1:23">
      <c r="A140" s="19">
        <f t="shared" si="3"/>
        <v>44223.041666667203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2604</v>
      </c>
      <c r="D140" s="18">
        <f>VLOOKUP($A140,'Published Hourly Data'!$B:$AZ,MATCH(D$1,'Published Hourly Data'!$B$1:$AZ$1,0),TRUE)</f>
        <v>2732</v>
      </c>
      <c r="E140" s="18">
        <f>VLOOKUP($A140,'Published Hourly Data'!$B:$AZ,MATCH(E$1,'Published Hourly Data'!$B$1:$AZ$1,0),TRUE)</f>
        <v>4225</v>
      </c>
      <c r="F140" s="18">
        <f>VLOOKUP($A140,'Published Hourly Data'!$B:$AZ,MATCH(F$1,'Published Hourly Data'!$B$1:$AZ$1,0),TRUE)</f>
        <v>1493</v>
      </c>
      <c r="G140" s="18">
        <f>VLOOKUP($A140,'Published Hourly Data'!$B:$AZ,MATCH(G$1,'Published Hourly Data'!$B$1:$AZ$1,0),TRUE)</f>
        <v>3211</v>
      </c>
      <c r="H140" s="18">
        <f>VLOOKUP($A140,'Published Hourly Data'!$B:$AZ,MATCH(H$1,'Published Hourly Data'!$B$1:$AZ$1,0),TRUE)</f>
        <v>134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870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10</v>
      </c>
      <c r="N140" s="18">
        <f>VLOOKUP($A140,'Published Hourly Data'!$B:$AZ,MATCH(N$1,'Published Hourly Data'!$B$1:$AZ$1,0),TRUE)</f>
        <v>0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121</v>
      </c>
      <c r="Q140" s="18">
        <f>VLOOKUP($A140,'Published Hourly Data'!$B:$AZ,MATCH(Q$1,'Published Hourly Data'!$B$1:$AZ$1,0),TRUE)</f>
        <v>330</v>
      </c>
      <c r="R140" s="18">
        <f>VLOOKUP($A140,'Published Hourly Data'!$B:$AZ,MATCH(R$1,'Published Hourly Data'!$B$1:$AZ$1,0),TRUE)</f>
        <v>-38</v>
      </c>
      <c r="S140" s="18">
        <f>VLOOKUP($A140,'Published Hourly Data'!$B:$AZ,MATCH(S$1,'Published Hourly Data'!$B$1:$AZ$1,0),TRUE)</f>
        <v>865</v>
      </c>
      <c r="T140" s="18">
        <f>VLOOKUP($A140,'Published Hourly Data'!$B:$AZ,MATCH(T$1,'Published Hourly Data'!$B$1:$AZ$1,0),TRUE)</f>
        <v>-76</v>
      </c>
      <c r="U140" s="18">
        <f>VLOOKUP($A140,'Published Hourly Data'!$B:$AZ,MATCH(U$1,'Published Hourly Data'!$B$1:$AZ$1,0),TRUE)</f>
        <v>365</v>
      </c>
      <c r="V140" s="18">
        <f>VLOOKUP($A140,'Published Hourly Data'!$B:$AZ,MATCH(V$1,'Published Hourly Data'!$B$1:$AZ$1,0),TRUE)</f>
        <v>0</v>
      </c>
      <c r="W140" s="18">
        <f>VLOOKUP($A140,'Published Hourly Data'!$B:$AZ,MATCH(W$1,'Published Hourly Data'!$B$1:$AZ$1,0),TRUE)</f>
        <v>-74</v>
      </c>
    </row>
    <row r="141" spans="1:23">
      <c r="A141" s="19">
        <f t="shared" si="3"/>
        <v>44223.083333333867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2636</v>
      </c>
      <c r="D141" s="18">
        <f>VLOOKUP($A141,'Published Hourly Data'!$B:$AZ,MATCH(D$1,'Published Hourly Data'!$B$1:$AZ$1,0),TRUE)</f>
        <v>2742</v>
      </c>
      <c r="E141" s="18">
        <f>VLOOKUP($A141,'Published Hourly Data'!$B:$AZ,MATCH(E$1,'Published Hourly Data'!$B$1:$AZ$1,0),TRUE)</f>
        <v>4286</v>
      </c>
      <c r="F141" s="18">
        <f>VLOOKUP($A141,'Published Hourly Data'!$B:$AZ,MATCH(F$1,'Published Hourly Data'!$B$1:$AZ$1,0),TRUE)</f>
        <v>1544</v>
      </c>
      <c r="G141" s="18">
        <f>VLOOKUP($A141,'Published Hourly Data'!$B:$AZ,MATCH(G$1,'Published Hourly Data'!$B$1:$AZ$1,0),TRUE)</f>
        <v>3231</v>
      </c>
      <c r="H141" s="18">
        <f>VLOOKUP($A141,'Published Hourly Data'!$B:$AZ,MATCH(H$1,'Published Hourly Data'!$B$1:$AZ$1,0),TRUE)</f>
        <v>135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905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15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143</v>
      </c>
      <c r="Q141" s="18">
        <f>VLOOKUP($A141,'Published Hourly Data'!$B:$AZ,MATCH(Q$1,'Published Hourly Data'!$B$1:$AZ$1,0),TRUE)</f>
        <v>269</v>
      </c>
      <c r="R141" s="18">
        <f>VLOOKUP($A141,'Published Hourly Data'!$B:$AZ,MATCH(R$1,'Published Hourly Data'!$B$1:$AZ$1,0),TRUE)</f>
        <v>-17</v>
      </c>
      <c r="S141" s="18">
        <f>VLOOKUP($A141,'Published Hourly Data'!$B:$AZ,MATCH(S$1,'Published Hourly Data'!$B$1:$AZ$1,0),TRUE)</f>
        <v>868</v>
      </c>
      <c r="T141" s="18">
        <f>VLOOKUP($A141,'Published Hourly Data'!$B:$AZ,MATCH(T$1,'Published Hourly Data'!$B$1:$AZ$1,0),TRUE)</f>
        <v>-80</v>
      </c>
      <c r="U141" s="18">
        <f>VLOOKUP($A141,'Published Hourly Data'!$B:$AZ,MATCH(U$1,'Published Hourly Data'!$B$1:$AZ$1,0),TRUE)</f>
        <v>411</v>
      </c>
      <c r="V141" s="18">
        <f>VLOOKUP($A141,'Published Hourly Data'!$B:$AZ,MATCH(V$1,'Published Hourly Data'!$B$1:$AZ$1,0),TRUE)</f>
        <v>0</v>
      </c>
      <c r="W141" s="18">
        <f>VLOOKUP($A141,'Published Hourly Data'!$B:$AZ,MATCH(W$1,'Published Hourly Data'!$B$1:$AZ$1,0),TRUE)</f>
        <v>-50</v>
      </c>
    </row>
    <row r="142" spans="1:23">
      <c r="A142" s="19">
        <f t="shared" si="3"/>
        <v>44223.125000000531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2615</v>
      </c>
      <c r="D142" s="18">
        <f>VLOOKUP($A142,'Published Hourly Data'!$B:$AZ,MATCH(D$1,'Published Hourly Data'!$B$1:$AZ$1,0),TRUE)</f>
        <v>2688</v>
      </c>
      <c r="E142" s="18">
        <f>VLOOKUP($A142,'Published Hourly Data'!$B:$AZ,MATCH(E$1,'Published Hourly Data'!$B$1:$AZ$1,0),TRUE)</f>
        <v>4245</v>
      </c>
      <c r="F142" s="18">
        <f>VLOOKUP($A142,'Published Hourly Data'!$B:$AZ,MATCH(F$1,'Published Hourly Data'!$B$1:$AZ$1,0),TRUE)</f>
        <v>1557</v>
      </c>
      <c r="G142" s="18">
        <f>VLOOKUP($A142,'Published Hourly Data'!$B:$AZ,MATCH(G$1,'Published Hourly Data'!$B$1:$AZ$1,0),TRUE)</f>
        <v>3186</v>
      </c>
      <c r="H142" s="18">
        <f>VLOOKUP($A142,'Published Hourly Data'!$B:$AZ,MATCH(H$1,'Published Hourly Data'!$B$1:$AZ$1,0),TRUE)</f>
        <v>135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905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19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165</v>
      </c>
      <c r="Q142" s="18">
        <f>VLOOKUP($A142,'Published Hourly Data'!$B:$AZ,MATCH(Q$1,'Published Hourly Data'!$B$1:$AZ$1,0),TRUE)</f>
        <v>301</v>
      </c>
      <c r="R142" s="18">
        <f>VLOOKUP($A142,'Published Hourly Data'!$B:$AZ,MATCH(R$1,'Published Hourly Data'!$B$1:$AZ$1,0),TRUE)</f>
        <v>-4</v>
      </c>
      <c r="S142" s="18">
        <f>VLOOKUP($A142,'Published Hourly Data'!$B:$AZ,MATCH(S$1,'Published Hourly Data'!$B$1:$AZ$1,0),TRUE)</f>
        <v>897</v>
      </c>
      <c r="T142" s="18">
        <f>VLOOKUP($A142,'Published Hourly Data'!$B:$AZ,MATCH(T$1,'Published Hourly Data'!$B$1:$AZ$1,0),TRUE)</f>
        <v>-181</v>
      </c>
      <c r="U142" s="18">
        <f>VLOOKUP($A142,'Published Hourly Data'!$B:$AZ,MATCH(U$1,'Published Hourly Data'!$B$1:$AZ$1,0),TRUE)</f>
        <v>427</v>
      </c>
      <c r="V142" s="18">
        <f>VLOOKUP($A142,'Published Hourly Data'!$B:$AZ,MATCH(V$1,'Published Hourly Data'!$B$1:$AZ$1,0),TRUE)</f>
        <v>0</v>
      </c>
      <c r="W142" s="18">
        <f>VLOOKUP($A142,'Published Hourly Data'!$B:$AZ,MATCH(W$1,'Published Hourly Data'!$B$1:$AZ$1,0),TRUE)</f>
        <v>-48</v>
      </c>
    </row>
    <row r="143" spans="1:23">
      <c r="A143" s="19">
        <f t="shared" si="3"/>
        <v>44223.166666667195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2586</v>
      </c>
      <c r="D143" s="18">
        <f>VLOOKUP($A143,'Published Hourly Data'!$B:$AZ,MATCH(D$1,'Published Hourly Data'!$B$1:$AZ$1,0),TRUE)</f>
        <v>2668</v>
      </c>
      <c r="E143" s="18">
        <f>VLOOKUP($A143,'Published Hourly Data'!$B:$AZ,MATCH(E$1,'Published Hourly Data'!$B$1:$AZ$1,0),TRUE)</f>
        <v>4230</v>
      </c>
      <c r="F143" s="18">
        <f>VLOOKUP($A143,'Published Hourly Data'!$B:$AZ,MATCH(F$1,'Published Hourly Data'!$B$1:$AZ$1,0),TRUE)</f>
        <v>1562</v>
      </c>
      <c r="G143" s="18">
        <f>VLOOKUP($A143,'Published Hourly Data'!$B:$AZ,MATCH(G$1,'Published Hourly Data'!$B$1:$AZ$1,0),TRUE)</f>
        <v>3175</v>
      </c>
      <c r="H143" s="18">
        <f>VLOOKUP($A143,'Published Hourly Data'!$B:$AZ,MATCH(H$1,'Published Hourly Data'!$B$1:$AZ$1,0),TRUE)</f>
        <v>136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878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41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155</v>
      </c>
      <c r="Q143" s="18">
        <f>VLOOKUP($A143,'Published Hourly Data'!$B:$AZ,MATCH(Q$1,'Published Hourly Data'!$B$1:$AZ$1,0),TRUE)</f>
        <v>197</v>
      </c>
      <c r="R143" s="18">
        <f>VLOOKUP($A143,'Published Hourly Data'!$B:$AZ,MATCH(R$1,'Published Hourly Data'!$B$1:$AZ$1,0),TRUE)</f>
        <v>-25</v>
      </c>
      <c r="S143" s="18">
        <f>VLOOKUP($A143,'Published Hourly Data'!$B:$AZ,MATCH(S$1,'Published Hourly Data'!$B$1:$AZ$1,0),TRUE)</f>
        <v>1078</v>
      </c>
      <c r="T143" s="18">
        <f>VLOOKUP($A143,'Published Hourly Data'!$B:$AZ,MATCH(T$1,'Published Hourly Data'!$B$1:$AZ$1,0),TRUE)</f>
        <v>-197</v>
      </c>
      <c r="U143" s="18">
        <f>VLOOKUP($A143,'Published Hourly Data'!$B:$AZ,MATCH(U$1,'Published Hourly Data'!$B$1:$AZ$1,0),TRUE)</f>
        <v>428</v>
      </c>
      <c r="V143" s="18">
        <f>VLOOKUP($A143,'Published Hourly Data'!$B:$AZ,MATCH(V$1,'Published Hourly Data'!$B$1:$AZ$1,0),TRUE)</f>
        <v>0</v>
      </c>
      <c r="W143" s="18">
        <f>VLOOKUP($A143,'Published Hourly Data'!$B:$AZ,MATCH(W$1,'Published Hourly Data'!$B$1:$AZ$1,0),TRUE)</f>
        <v>-74</v>
      </c>
    </row>
    <row r="144" spans="1:23">
      <c r="A144" s="19">
        <f t="shared" si="3"/>
        <v>44223.20833333386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2509</v>
      </c>
      <c r="D144" s="18">
        <f>VLOOKUP($A144,'Published Hourly Data'!$B:$AZ,MATCH(D$1,'Published Hourly Data'!$B$1:$AZ$1,0),TRUE)</f>
        <v>2581</v>
      </c>
      <c r="E144" s="18">
        <f>VLOOKUP($A144,'Published Hourly Data'!$B:$AZ,MATCH(E$1,'Published Hourly Data'!$B$1:$AZ$1,0),TRUE)</f>
        <v>4102</v>
      </c>
      <c r="F144" s="18">
        <f>VLOOKUP($A144,'Published Hourly Data'!$B:$AZ,MATCH(F$1,'Published Hourly Data'!$B$1:$AZ$1,0),TRUE)</f>
        <v>1521</v>
      </c>
      <c r="G144" s="18">
        <f>VLOOKUP($A144,'Published Hourly Data'!$B:$AZ,MATCH(G$1,'Published Hourly Data'!$B$1:$AZ$1,0),TRUE)</f>
        <v>3116</v>
      </c>
      <c r="H144" s="18">
        <f>VLOOKUP($A144,'Published Hourly Data'!$B:$AZ,MATCH(H$1,'Published Hourly Data'!$B$1:$AZ$1,0),TRUE)</f>
        <v>135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795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56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165</v>
      </c>
      <c r="Q144" s="18">
        <f>VLOOKUP($A144,'Published Hourly Data'!$B:$AZ,MATCH(Q$1,'Published Hourly Data'!$B$1:$AZ$1,0),TRUE)</f>
        <v>146</v>
      </c>
      <c r="R144" s="18">
        <f>VLOOKUP($A144,'Published Hourly Data'!$B:$AZ,MATCH(R$1,'Published Hourly Data'!$B$1:$AZ$1,0),TRUE)</f>
        <v>-58</v>
      </c>
      <c r="S144" s="18">
        <f>VLOOKUP($A144,'Published Hourly Data'!$B:$AZ,MATCH(S$1,'Published Hourly Data'!$B$1:$AZ$1,0),TRUE)</f>
        <v>1034</v>
      </c>
      <c r="T144" s="18">
        <f>VLOOKUP($A144,'Published Hourly Data'!$B:$AZ,MATCH(T$1,'Published Hourly Data'!$B$1:$AZ$1,0),TRUE)</f>
        <v>-90</v>
      </c>
      <c r="U144" s="18">
        <f>VLOOKUP($A144,'Published Hourly Data'!$B:$AZ,MATCH(U$1,'Published Hourly Data'!$B$1:$AZ$1,0),TRUE)</f>
        <v>394</v>
      </c>
      <c r="V144" s="18">
        <f>VLOOKUP($A144,'Published Hourly Data'!$B:$AZ,MATCH(V$1,'Published Hourly Data'!$B$1:$AZ$1,0),TRUE)</f>
        <v>0</v>
      </c>
      <c r="W144" s="18">
        <f>VLOOKUP($A144,'Published Hourly Data'!$B:$AZ,MATCH(W$1,'Published Hourly Data'!$B$1:$AZ$1,0),TRUE)</f>
        <v>-70</v>
      </c>
    </row>
    <row r="145" spans="1:23">
      <c r="A145" s="19">
        <f t="shared" si="3"/>
        <v>44223.250000000524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2437</v>
      </c>
      <c r="D145" s="18">
        <f>VLOOKUP($A145,'Published Hourly Data'!$B:$AZ,MATCH(D$1,'Published Hourly Data'!$B$1:$AZ$1,0),TRUE)</f>
        <v>2486</v>
      </c>
      <c r="E145" s="18">
        <f>VLOOKUP($A145,'Published Hourly Data'!$B:$AZ,MATCH(E$1,'Published Hourly Data'!$B$1:$AZ$1,0),TRUE)</f>
        <v>3780</v>
      </c>
      <c r="F145" s="18">
        <f>VLOOKUP($A145,'Published Hourly Data'!$B:$AZ,MATCH(F$1,'Published Hourly Data'!$B$1:$AZ$1,0),TRUE)</f>
        <v>1294</v>
      </c>
      <c r="G145" s="18">
        <f>VLOOKUP($A145,'Published Hourly Data'!$B:$AZ,MATCH(G$1,'Published Hourly Data'!$B$1:$AZ$1,0),TRUE)</f>
        <v>2935</v>
      </c>
      <c r="H145" s="18">
        <f>VLOOKUP($A145,'Published Hourly Data'!$B:$AZ,MATCH(H$1,'Published Hourly Data'!$B$1:$AZ$1,0),TRUE)</f>
        <v>135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645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65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141</v>
      </c>
      <c r="Q145" s="18">
        <f>VLOOKUP($A145,'Published Hourly Data'!$B:$AZ,MATCH(Q$1,'Published Hourly Data'!$B$1:$AZ$1,0),TRUE)</f>
        <v>74</v>
      </c>
      <c r="R145" s="18">
        <f>VLOOKUP($A145,'Published Hourly Data'!$B:$AZ,MATCH(R$1,'Published Hourly Data'!$B$1:$AZ$1,0),TRUE)</f>
        <v>-105</v>
      </c>
      <c r="S145" s="18">
        <f>VLOOKUP($A145,'Published Hourly Data'!$B:$AZ,MATCH(S$1,'Published Hourly Data'!$B$1:$AZ$1,0),TRUE)</f>
        <v>960</v>
      </c>
      <c r="T145" s="18">
        <f>VLOOKUP($A145,'Published Hourly Data'!$B:$AZ,MATCH(T$1,'Published Hourly Data'!$B$1:$AZ$1,0),TRUE)</f>
        <v>-44</v>
      </c>
      <c r="U145" s="18">
        <f>VLOOKUP($A145,'Published Hourly Data'!$B:$AZ,MATCH(U$1,'Published Hourly Data'!$B$1:$AZ$1,0),TRUE)</f>
        <v>333</v>
      </c>
      <c r="V145" s="18">
        <f>VLOOKUP($A145,'Published Hourly Data'!$B:$AZ,MATCH(V$1,'Published Hourly Data'!$B$1:$AZ$1,0),TRUE)</f>
        <v>0</v>
      </c>
      <c r="W145" s="18">
        <f>VLOOKUP($A145,'Published Hourly Data'!$B:$AZ,MATCH(W$1,'Published Hourly Data'!$B$1:$AZ$1,0),TRUE)</f>
        <v>-65</v>
      </c>
    </row>
    <row r="146" spans="1:23">
      <c r="A146" s="19">
        <f t="shared" si="3"/>
        <v>44223.291666667188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2505</v>
      </c>
      <c r="D146" s="18">
        <f>VLOOKUP($A146,'Published Hourly Data'!$B:$AZ,MATCH(D$1,'Published Hourly Data'!$B$1:$AZ$1,0),TRUE)</f>
        <v>2380</v>
      </c>
      <c r="E146" s="18">
        <f>VLOOKUP($A146,'Published Hourly Data'!$B:$AZ,MATCH(E$1,'Published Hourly Data'!$B$1:$AZ$1,0),TRUE)</f>
        <v>3441</v>
      </c>
      <c r="F146" s="18">
        <f>VLOOKUP($A146,'Published Hourly Data'!$B:$AZ,MATCH(F$1,'Published Hourly Data'!$B$1:$AZ$1,0),TRUE)</f>
        <v>1061</v>
      </c>
      <c r="G146" s="18">
        <f>VLOOKUP($A146,'Published Hourly Data'!$B:$AZ,MATCH(G$1,'Published Hourly Data'!$B$1:$AZ$1,0),TRUE)</f>
        <v>2701</v>
      </c>
      <c r="H146" s="18">
        <f>VLOOKUP($A146,'Published Hourly Data'!$B:$AZ,MATCH(H$1,'Published Hourly Data'!$B$1:$AZ$1,0),TRUE)</f>
        <v>102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593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45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163</v>
      </c>
      <c r="Q146" s="18">
        <f>VLOOKUP($A146,'Published Hourly Data'!$B:$AZ,MATCH(Q$1,'Published Hourly Data'!$B$1:$AZ$1,0),TRUE)</f>
        <v>174</v>
      </c>
      <c r="R146" s="18">
        <f>VLOOKUP($A146,'Published Hourly Data'!$B:$AZ,MATCH(R$1,'Published Hourly Data'!$B$1:$AZ$1,0),TRUE)</f>
        <v>-126</v>
      </c>
      <c r="S146" s="18">
        <f>VLOOKUP($A146,'Published Hourly Data'!$B:$AZ,MATCH(S$1,'Published Hourly Data'!$B$1:$AZ$1,0),TRUE)</f>
        <v>764</v>
      </c>
      <c r="T146" s="18">
        <f>VLOOKUP($A146,'Published Hourly Data'!$B:$AZ,MATCH(T$1,'Published Hourly Data'!$B$1:$AZ$1,0),TRUE)</f>
        <v>-164</v>
      </c>
      <c r="U146" s="18">
        <f>VLOOKUP($A146,'Published Hourly Data'!$B:$AZ,MATCH(U$1,'Published Hourly Data'!$B$1:$AZ$1,0),TRUE)</f>
        <v>300</v>
      </c>
      <c r="V146" s="18">
        <f>VLOOKUP($A146,'Published Hourly Data'!$B:$AZ,MATCH(V$1,'Published Hourly Data'!$B$1:$AZ$1,0),TRUE)</f>
        <v>0</v>
      </c>
      <c r="W146" s="18">
        <f>VLOOKUP($A146,'Published Hourly Data'!$B:$AZ,MATCH(W$1,'Published Hourly Data'!$B$1:$AZ$1,0),TRUE)</f>
        <v>-50</v>
      </c>
    </row>
    <row r="147" spans="1:23">
      <c r="A147" s="19">
        <f t="shared" si="3"/>
        <v>44223.333333333852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2442</v>
      </c>
      <c r="D147" s="18">
        <f>VLOOKUP($A147,'Published Hourly Data'!$B:$AZ,MATCH(D$1,'Published Hourly Data'!$B$1:$AZ$1,0),TRUE)</f>
        <v>2398</v>
      </c>
      <c r="E147" s="18">
        <f>VLOOKUP($A147,'Published Hourly Data'!$B:$AZ,MATCH(E$1,'Published Hourly Data'!$B$1:$AZ$1,0),TRUE)</f>
        <v>3291</v>
      </c>
      <c r="F147" s="18">
        <f>VLOOKUP($A147,'Published Hourly Data'!$B:$AZ,MATCH(F$1,'Published Hourly Data'!$B$1:$AZ$1,0),TRUE)</f>
        <v>893</v>
      </c>
      <c r="G147" s="18">
        <f>VLOOKUP($A147,'Published Hourly Data'!$B:$AZ,MATCH(G$1,'Published Hourly Data'!$B$1:$AZ$1,0),TRUE)</f>
        <v>2636</v>
      </c>
      <c r="H147" s="18">
        <f>VLOOKUP($A147,'Published Hourly Data'!$B:$AZ,MATCH(H$1,'Published Hourly Data'!$B$1:$AZ$1,0),TRUE)</f>
        <v>66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549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4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243</v>
      </c>
      <c r="Q147" s="18">
        <f>VLOOKUP($A147,'Published Hourly Data'!$B:$AZ,MATCH(Q$1,'Published Hourly Data'!$B$1:$AZ$1,0),TRUE)</f>
        <v>237</v>
      </c>
      <c r="R147" s="18">
        <f>VLOOKUP($A147,'Published Hourly Data'!$B:$AZ,MATCH(R$1,'Published Hourly Data'!$B$1:$AZ$1,0),TRUE)</f>
        <v>-117</v>
      </c>
      <c r="S147" s="18">
        <f>VLOOKUP($A147,'Published Hourly Data'!$B:$AZ,MATCH(S$1,'Published Hourly Data'!$B$1:$AZ$1,0),TRUE)</f>
        <v>650</v>
      </c>
      <c r="T147" s="18">
        <f>VLOOKUP($A147,'Published Hourly Data'!$B:$AZ,MATCH(T$1,'Published Hourly Data'!$B$1:$AZ$1,0),TRUE)</f>
        <v>-297</v>
      </c>
      <c r="U147" s="18">
        <f>VLOOKUP($A147,'Published Hourly Data'!$B:$AZ,MATCH(U$1,'Published Hourly Data'!$B$1:$AZ$1,0),TRUE)</f>
        <v>208</v>
      </c>
      <c r="V147" s="18">
        <f>VLOOKUP($A147,'Published Hourly Data'!$B:$AZ,MATCH(V$1,'Published Hourly Data'!$B$1:$AZ$1,0),TRUE)</f>
        <v>0</v>
      </c>
      <c r="W147" s="18">
        <f>VLOOKUP($A147,'Published Hourly Data'!$B:$AZ,MATCH(W$1,'Published Hourly Data'!$B$1:$AZ$1,0),TRUE)</f>
        <v>-31</v>
      </c>
    </row>
    <row r="148" spans="1:23">
      <c r="A148" s="19">
        <f t="shared" si="3"/>
        <v>44223.375000000517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2417</v>
      </c>
      <c r="D148" s="18">
        <f>VLOOKUP($A148,'Published Hourly Data'!$B:$AZ,MATCH(D$1,'Published Hourly Data'!$B$1:$AZ$1,0),TRUE)</f>
        <v>2462</v>
      </c>
      <c r="E148" s="18">
        <f>VLOOKUP($A148,'Published Hourly Data'!$B:$AZ,MATCH(E$1,'Published Hourly Data'!$B$1:$AZ$1,0),TRUE)</f>
        <v>3363</v>
      </c>
      <c r="F148" s="18">
        <f>VLOOKUP($A148,'Published Hourly Data'!$B:$AZ,MATCH(F$1,'Published Hourly Data'!$B$1:$AZ$1,0),TRUE)</f>
        <v>901</v>
      </c>
      <c r="G148" s="18">
        <f>VLOOKUP($A148,'Published Hourly Data'!$B:$AZ,MATCH(G$1,'Published Hourly Data'!$B$1:$AZ$1,0),TRUE)</f>
        <v>2673</v>
      </c>
      <c r="H148" s="18">
        <f>VLOOKUP($A148,'Published Hourly Data'!$B:$AZ,MATCH(H$1,'Published Hourly Data'!$B$1:$AZ$1,0),TRUE)</f>
        <v>66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546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78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322</v>
      </c>
      <c r="Q148" s="18">
        <f>VLOOKUP($A148,'Published Hourly Data'!$B:$AZ,MATCH(Q$1,'Published Hourly Data'!$B$1:$AZ$1,0),TRUE)</f>
        <v>19</v>
      </c>
      <c r="R148" s="18">
        <f>VLOOKUP($A148,'Published Hourly Data'!$B:$AZ,MATCH(R$1,'Published Hourly Data'!$B$1:$AZ$1,0),TRUE)</f>
        <v>-59</v>
      </c>
      <c r="S148" s="18">
        <f>VLOOKUP($A148,'Published Hourly Data'!$B:$AZ,MATCH(S$1,'Published Hourly Data'!$B$1:$AZ$1,0),TRUE)</f>
        <v>646</v>
      </c>
      <c r="T148" s="18">
        <f>VLOOKUP($A148,'Published Hourly Data'!$B:$AZ,MATCH(T$1,'Published Hourly Data'!$B$1:$AZ$1,0),TRUE)</f>
        <v>-249</v>
      </c>
      <c r="U148" s="18">
        <f>VLOOKUP($A148,'Published Hourly Data'!$B:$AZ,MATCH(U$1,'Published Hourly Data'!$B$1:$AZ$1,0),TRUE)</f>
        <v>234</v>
      </c>
      <c r="V148" s="18">
        <f>VLOOKUP($A148,'Published Hourly Data'!$B:$AZ,MATCH(V$1,'Published Hourly Data'!$B$1:$AZ$1,0),TRUE)</f>
        <v>0</v>
      </c>
      <c r="W148" s="18">
        <f>VLOOKUP($A148,'Published Hourly Data'!$B:$AZ,MATCH(W$1,'Published Hourly Data'!$B$1:$AZ$1,0),TRUE)</f>
        <v>-12</v>
      </c>
    </row>
    <row r="149" spans="1:23">
      <c r="A149" s="19">
        <f t="shared" si="3"/>
        <v>44223.416666667181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2416</v>
      </c>
      <c r="D149" s="18">
        <f>VLOOKUP($A149,'Published Hourly Data'!$B:$AZ,MATCH(D$1,'Published Hourly Data'!$B$1:$AZ$1,0),TRUE)</f>
        <v>2485</v>
      </c>
      <c r="E149" s="18">
        <f>VLOOKUP($A149,'Published Hourly Data'!$B:$AZ,MATCH(E$1,'Published Hourly Data'!$B$1:$AZ$1,0),TRUE)</f>
        <v>3400</v>
      </c>
      <c r="F149" s="18">
        <f>VLOOKUP($A149,'Published Hourly Data'!$B:$AZ,MATCH(F$1,'Published Hourly Data'!$B$1:$AZ$1,0),TRUE)</f>
        <v>915</v>
      </c>
      <c r="G149" s="18">
        <f>VLOOKUP($A149,'Published Hourly Data'!$B:$AZ,MATCH(G$1,'Published Hourly Data'!$B$1:$AZ$1,0),TRUE)</f>
        <v>2694</v>
      </c>
      <c r="H149" s="18">
        <f>VLOOKUP($A149,'Published Hourly Data'!$B:$AZ,MATCH(H$1,'Published Hourly Data'!$B$1:$AZ$1,0),TRUE)</f>
        <v>66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538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102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316</v>
      </c>
      <c r="Q149" s="18">
        <f>VLOOKUP($A149,'Published Hourly Data'!$B:$AZ,MATCH(Q$1,'Published Hourly Data'!$B$1:$AZ$1,0),TRUE)</f>
        <v>16</v>
      </c>
      <c r="R149" s="18">
        <f>VLOOKUP($A149,'Published Hourly Data'!$B:$AZ,MATCH(R$1,'Published Hourly Data'!$B$1:$AZ$1,0),TRUE)</f>
        <v>-6</v>
      </c>
      <c r="S149" s="18">
        <f>VLOOKUP($A149,'Published Hourly Data'!$B:$AZ,MATCH(S$1,'Published Hourly Data'!$B$1:$AZ$1,0),TRUE)</f>
        <v>557</v>
      </c>
      <c r="T149" s="18">
        <f>VLOOKUP($A149,'Published Hourly Data'!$B:$AZ,MATCH(T$1,'Published Hourly Data'!$B$1:$AZ$1,0),TRUE)</f>
        <v>-199</v>
      </c>
      <c r="U149" s="18">
        <f>VLOOKUP($A149,'Published Hourly Data'!$B:$AZ,MATCH(U$1,'Published Hourly Data'!$B$1:$AZ$1,0),TRUE)</f>
        <v>245</v>
      </c>
      <c r="V149" s="18">
        <f>VLOOKUP($A149,'Published Hourly Data'!$B:$AZ,MATCH(V$1,'Published Hourly Data'!$B$1:$AZ$1,0),TRUE)</f>
        <v>0</v>
      </c>
      <c r="W149" s="18">
        <f>VLOOKUP($A149,'Published Hourly Data'!$B:$AZ,MATCH(W$1,'Published Hourly Data'!$B$1:$AZ$1,0),TRUE)</f>
        <v>-14</v>
      </c>
    </row>
    <row r="150" spans="1:23">
      <c r="A150" s="19">
        <f t="shared" si="3"/>
        <v>44223.458333333845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2436</v>
      </c>
      <c r="D150" s="18">
        <f>VLOOKUP($A150,'Published Hourly Data'!$B:$AZ,MATCH(D$1,'Published Hourly Data'!$B$1:$AZ$1,0),TRUE)</f>
        <v>2502</v>
      </c>
      <c r="E150" s="18">
        <f>VLOOKUP($A150,'Published Hourly Data'!$B:$AZ,MATCH(E$1,'Published Hourly Data'!$B$1:$AZ$1,0),TRUE)</f>
        <v>3406</v>
      </c>
      <c r="F150" s="18">
        <f>VLOOKUP($A150,'Published Hourly Data'!$B:$AZ,MATCH(F$1,'Published Hourly Data'!$B$1:$AZ$1,0),TRUE)</f>
        <v>904</v>
      </c>
      <c r="G150" s="18">
        <f>VLOOKUP($A150,'Published Hourly Data'!$B:$AZ,MATCH(G$1,'Published Hourly Data'!$B$1:$AZ$1,0),TRUE)</f>
        <v>2684</v>
      </c>
      <c r="H150" s="18">
        <f>VLOOKUP($A150,'Published Hourly Data'!$B:$AZ,MATCH(H$1,'Published Hourly Data'!$B$1:$AZ$1,0),TRUE)</f>
        <v>62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539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121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288</v>
      </c>
      <c r="Q150" s="18">
        <f>VLOOKUP($A150,'Published Hourly Data'!$B:$AZ,MATCH(Q$1,'Published Hourly Data'!$B$1:$AZ$1,0),TRUE)</f>
        <v>-7</v>
      </c>
      <c r="R150" s="18">
        <f>VLOOKUP($A150,'Published Hourly Data'!$B:$AZ,MATCH(R$1,'Published Hourly Data'!$B$1:$AZ$1,0),TRUE)</f>
        <v>32</v>
      </c>
      <c r="S150" s="18">
        <f>VLOOKUP($A150,'Published Hourly Data'!$B:$AZ,MATCH(S$1,'Published Hourly Data'!$B$1:$AZ$1,0),TRUE)</f>
        <v>562</v>
      </c>
      <c r="T150" s="18">
        <f>VLOOKUP($A150,'Published Hourly Data'!$B:$AZ,MATCH(T$1,'Published Hourly Data'!$B$1:$AZ$1,0),TRUE)</f>
        <v>-198</v>
      </c>
      <c r="U150" s="18">
        <f>VLOOKUP($A150,'Published Hourly Data'!$B:$AZ,MATCH(U$1,'Published Hourly Data'!$B$1:$AZ$1,0),TRUE)</f>
        <v>246</v>
      </c>
      <c r="V150" s="18">
        <f>VLOOKUP($A150,'Published Hourly Data'!$B:$AZ,MATCH(V$1,'Published Hourly Data'!$B$1:$AZ$1,0),TRUE)</f>
        <v>0</v>
      </c>
      <c r="W150" s="18">
        <f>VLOOKUP($A150,'Published Hourly Data'!$B:$AZ,MATCH(W$1,'Published Hourly Data'!$B$1:$AZ$1,0),TRUE)</f>
        <v>-19</v>
      </c>
    </row>
    <row r="151" spans="1:23">
      <c r="A151" s="19">
        <f t="shared" si="3"/>
        <v>44223.500000000509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2468</v>
      </c>
      <c r="D151" s="18">
        <f>VLOOKUP($A151,'Published Hourly Data'!$B:$AZ,MATCH(D$1,'Published Hourly Data'!$B$1:$AZ$1,0),TRUE)</f>
        <v>2550</v>
      </c>
      <c r="E151" s="18">
        <f>VLOOKUP($A151,'Published Hourly Data'!$B:$AZ,MATCH(E$1,'Published Hourly Data'!$B$1:$AZ$1,0),TRUE)</f>
        <v>3589</v>
      </c>
      <c r="F151" s="18">
        <f>VLOOKUP($A151,'Published Hourly Data'!$B:$AZ,MATCH(F$1,'Published Hourly Data'!$B$1:$AZ$1,0),TRUE)</f>
        <v>1039</v>
      </c>
      <c r="G151" s="18">
        <f>VLOOKUP($A151,'Published Hourly Data'!$B:$AZ,MATCH(G$1,'Published Hourly Data'!$B$1:$AZ$1,0),TRUE)</f>
        <v>2821</v>
      </c>
      <c r="H151" s="18">
        <f>VLOOKUP($A151,'Published Hourly Data'!$B:$AZ,MATCH(H$1,'Published Hourly Data'!$B$1:$AZ$1,0),TRUE)</f>
        <v>64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564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14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263</v>
      </c>
      <c r="Q151" s="18">
        <f>VLOOKUP($A151,'Published Hourly Data'!$B:$AZ,MATCH(Q$1,'Published Hourly Data'!$B$1:$AZ$1,0),TRUE)</f>
        <v>23</v>
      </c>
      <c r="R151" s="18">
        <f>VLOOKUP($A151,'Published Hourly Data'!$B:$AZ,MATCH(R$1,'Published Hourly Data'!$B$1:$AZ$1,0),TRUE)</f>
        <v>86</v>
      </c>
      <c r="S151" s="18">
        <f>VLOOKUP($A151,'Published Hourly Data'!$B:$AZ,MATCH(S$1,'Published Hourly Data'!$B$1:$AZ$1,0),TRUE)</f>
        <v>644</v>
      </c>
      <c r="T151" s="18">
        <f>VLOOKUP($A151,'Published Hourly Data'!$B:$AZ,MATCH(T$1,'Published Hourly Data'!$B$1:$AZ$1,0),TRUE)</f>
        <v>-201</v>
      </c>
      <c r="U151" s="18">
        <f>VLOOKUP($A151,'Published Hourly Data'!$B:$AZ,MATCH(U$1,'Published Hourly Data'!$B$1:$AZ$1,0),TRUE)</f>
        <v>245</v>
      </c>
      <c r="V151" s="18">
        <f>VLOOKUP($A151,'Published Hourly Data'!$B:$AZ,MATCH(V$1,'Published Hourly Data'!$B$1:$AZ$1,0),TRUE)</f>
        <v>0</v>
      </c>
      <c r="W151" s="18">
        <f>VLOOKUP($A151,'Published Hourly Data'!$B:$AZ,MATCH(W$1,'Published Hourly Data'!$B$1:$AZ$1,0),TRUE)</f>
        <v>-21</v>
      </c>
    </row>
    <row r="152" spans="1:23">
      <c r="A152" s="19">
        <f t="shared" si="3"/>
        <v>44223.541666667174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2559</v>
      </c>
      <c r="D152" s="18">
        <f>VLOOKUP($A152,'Published Hourly Data'!$B:$AZ,MATCH(D$1,'Published Hourly Data'!$B$1:$AZ$1,0),TRUE)</f>
        <v>2649</v>
      </c>
      <c r="E152" s="18">
        <f>VLOOKUP($A152,'Published Hourly Data'!$B:$AZ,MATCH(E$1,'Published Hourly Data'!$B$1:$AZ$1,0),TRUE)</f>
        <v>3860</v>
      </c>
      <c r="F152" s="18">
        <f>VLOOKUP($A152,'Published Hourly Data'!$B:$AZ,MATCH(F$1,'Published Hourly Data'!$B$1:$AZ$1,0),TRUE)</f>
        <v>1211</v>
      </c>
      <c r="G152" s="18">
        <f>VLOOKUP($A152,'Published Hourly Data'!$B:$AZ,MATCH(G$1,'Published Hourly Data'!$B$1:$AZ$1,0),TRUE)</f>
        <v>2976</v>
      </c>
      <c r="H152" s="18">
        <f>VLOOKUP($A152,'Published Hourly Data'!$B:$AZ,MATCH(H$1,'Published Hourly Data'!$B$1:$AZ$1,0),TRUE)</f>
        <v>64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695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125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218</v>
      </c>
      <c r="Q152" s="18">
        <f>VLOOKUP($A152,'Published Hourly Data'!$B:$AZ,MATCH(Q$1,'Published Hourly Data'!$B$1:$AZ$1,0),TRUE)</f>
        <v>-6</v>
      </c>
      <c r="R152" s="18">
        <f>VLOOKUP($A152,'Published Hourly Data'!$B:$AZ,MATCH(R$1,'Published Hourly Data'!$B$1:$AZ$1,0),TRUE)</f>
        <v>147</v>
      </c>
      <c r="S152" s="18">
        <f>VLOOKUP($A152,'Published Hourly Data'!$B:$AZ,MATCH(S$1,'Published Hourly Data'!$B$1:$AZ$1,0),TRUE)</f>
        <v>735</v>
      </c>
      <c r="T152" s="18">
        <f>VLOOKUP($A152,'Published Hourly Data'!$B:$AZ,MATCH(T$1,'Published Hourly Data'!$B$1:$AZ$1,0),TRUE)</f>
        <v>-186</v>
      </c>
      <c r="U152" s="18">
        <f>VLOOKUP($A152,'Published Hourly Data'!$B:$AZ,MATCH(U$1,'Published Hourly Data'!$B$1:$AZ$1,0),TRUE)</f>
        <v>334</v>
      </c>
      <c r="V152" s="18">
        <f>VLOOKUP($A152,'Published Hourly Data'!$B:$AZ,MATCH(V$1,'Published Hourly Data'!$B$1:$AZ$1,0),TRUE)</f>
        <v>0</v>
      </c>
      <c r="W152" s="18">
        <f>VLOOKUP($A152,'Published Hourly Data'!$B:$AZ,MATCH(W$1,'Published Hourly Data'!$B$1:$AZ$1,0),TRUE)</f>
        <v>-31</v>
      </c>
    </row>
    <row r="153" spans="1:23">
      <c r="A153" s="19">
        <f t="shared" si="3"/>
        <v>44223.583333333838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2536</v>
      </c>
      <c r="D153" s="18">
        <f>VLOOKUP($A153,'Published Hourly Data'!$B:$AZ,MATCH(D$1,'Published Hourly Data'!$B$1:$AZ$1,0),TRUE)</f>
        <v>2815</v>
      </c>
      <c r="E153" s="18">
        <f>VLOOKUP($A153,'Published Hourly Data'!$B:$AZ,MATCH(E$1,'Published Hourly Data'!$B$1:$AZ$1,0),TRUE)</f>
        <v>4124</v>
      </c>
      <c r="F153" s="18">
        <f>VLOOKUP($A153,'Published Hourly Data'!$B:$AZ,MATCH(F$1,'Published Hourly Data'!$B$1:$AZ$1,0),TRUE)</f>
        <v>1309</v>
      </c>
      <c r="G153" s="18">
        <f>VLOOKUP($A153,'Published Hourly Data'!$B:$AZ,MATCH(G$1,'Published Hourly Data'!$B$1:$AZ$1,0),TRUE)</f>
        <v>3098</v>
      </c>
      <c r="H153" s="18">
        <f>VLOOKUP($A153,'Published Hourly Data'!$B:$AZ,MATCH(H$1,'Published Hourly Data'!$B$1:$AZ$1,0),TRUE)</f>
        <v>64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840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122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187</v>
      </c>
      <c r="Q153" s="18">
        <f>VLOOKUP($A153,'Published Hourly Data'!$B:$AZ,MATCH(Q$1,'Published Hourly Data'!$B$1:$AZ$1,0),TRUE)</f>
        <v>-43</v>
      </c>
      <c r="R153" s="18">
        <f>VLOOKUP($A153,'Published Hourly Data'!$B:$AZ,MATCH(R$1,'Published Hourly Data'!$B$1:$AZ$1,0),TRUE)</f>
        <v>216</v>
      </c>
      <c r="S153" s="18">
        <f>VLOOKUP($A153,'Published Hourly Data'!$B:$AZ,MATCH(S$1,'Published Hourly Data'!$B$1:$AZ$1,0),TRUE)</f>
        <v>784</v>
      </c>
      <c r="T153" s="18">
        <f>VLOOKUP($A153,'Published Hourly Data'!$B:$AZ,MATCH(T$1,'Published Hourly Data'!$B$1:$AZ$1,0),TRUE)</f>
        <v>-186</v>
      </c>
      <c r="U153" s="18">
        <f>VLOOKUP($A153,'Published Hourly Data'!$B:$AZ,MATCH(U$1,'Published Hourly Data'!$B$1:$AZ$1,0),TRUE)</f>
        <v>387</v>
      </c>
      <c r="V153" s="18">
        <f>VLOOKUP($A153,'Published Hourly Data'!$B:$AZ,MATCH(V$1,'Published Hourly Data'!$B$1:$AZ$1,0),TRUE)</f>
        <v>0</v>
      </c>
      <c r="W153" s="18">
        <f>VLOOKUP($A153,'Published Hourly Data'!$B:$AZ,MATCH(W$1,'Published Hourly Data'!$B$1:$AZ$1,0),TRUE)</f>
        <v>-36</v>
      </c>
    </row>
    <row r="154" spans="1:23">
      <c r="A154" s="19">
        <f t="shared" si="3"/>
        <v>44223.625000000502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2575</v>
      </c>
      <c r="D154" s="18">
        <f>VLOOKUP($A154,'Published Hourly Data'!$B:$AZ,MATCH(D$1,'Published Hourly Data'!$B$1:$AZ$1,0),TRUE)</f>
        <v>2906</v>
      </c>
      <c r="E154" s="18">
        <f>VLOOKUP($A154,'Published Hourly Data'!$B:$AZ,MATCH(E$1,'Published Hourly Data'!$B$1:$AZ$1,0),TRUE)</f>
        <v>4165</v>
      </c>
      <c r="F154" s="18">
        <f>VLOOKUP($A154,'Published Hourly Data'!$B:$AZ,MATCH(F$1,'Published Hourly Data'!$B$1:$AZ$1,0),TRUE)</f>
        <v>1259</v>
      </c>
      <c r="G154" s="18">
        <f>VLOOKUP($A154,'Published Hourly Data'!$B:$AZ,MATCH(G$1,'Published Hourly Data'!$B$1:$AZ$1,0),TRUE)</f>
        <v>3130</v>
      </c>
      <c r="H154" s="18">
        <f>VLOOKUP($A154,'Published Hourly Data'!$B:$AZ,MATCH(H$1,'Published Hourly Data'!$B$1:$AZ$1,0),TRUE)</f>
        <v>64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845</v>
      </c>
      <c r="L154" s="18">
        <f>VLOOKUP($A154,'Published Hourly Data'!$B:$AZ,MATCH(L$1,'Published Hourly Data'!$B$1:$AZ$1,0),TRUE)</f>
        <v>2</v>
      </c>
      <c r="M154" s="18">
        <f>VLOOKUP($A154,'Published Hourly Data'!$B:$AZ,MATCH(M$1,'Published Hourly Data'!$B$1:$AZ$1,0),TRUE)</f>
        <v>124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172</v>
      </c>
      <c r="Q154" s="18">
        <f>VLOOKUP($A154,'Published Hourly Data'!$B:$AZ,MATCH(Q$1,'Published Hourly Data'!$B$1:$AZ$1,0),TRUE)</f>
        <v>-130</v>
      </c>
      <c r="R154" s="18">
        <f>VLOOKUP($A154,'Published Hourly Data'!$B:$AZ,MATCH(R$1,'Published Hourly Data'!$B$1:$AZ$1,0),TRUE)</f>
        <v>199</v>
      </c>
      <c r="S154" s="18">
        <f>VLOOKUP($A154,'Published Hourly Data'!$B:$AZ,MATCH(S$1,'Published Hourly Data'!$B$1:$AZ$1,0),TRUE)</f>
        <v>887</v>
      </c>
      <c r="T154" s="18">
        <f>VLOOKUP($A154,'Published Hourly Data'!$B:$AZ,MATCH(T$1,'Published Hourly Data'!$B$1:$AZ$1,0),TRUE)</f>
        <v>-211</v>
      </c>
      <c r="U154" s="18">
        <f>VLOOKUP($A154,'Published Hourly Data'!$B:$AZ,MATCH(U$1,'Published Hourly Data'!$B$1:$AZ$1,0),TRUE)</f>
        <v>382</v>
      </c>
      <c r="V154" s="18">
        <f>VLOOKUP($A154,'Published Hourly Data'!$B:$AZ,MATCH(V$1,'Published Hourly Data'!$B$1:$AZ$1,0),TRUE)</f>
        <v>0</v>
      </c>
      <c r="W154" s="18">
        <f>VLOOKUP($A154,'Published Hourly Data'!$B:$AZ,MATCH(W$1,'Published Hourly Data'!$B$1:$AZ$1,0),TRUE)</f>
        <v>-40</v>
      </c>
    </row>
    <row r="155" spans="1:23">
      <c r="A155" s="19">
        <f t="shared" si="3"/>
        <v>44223.666666667166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2533</v>
      </c>
      <c r="D155" s="18">
        <f>VLOOKUP($A155,'Published Hourly Data'!$B:$AZ,MATCH(D$1,'Published Hourly Data'!$B$1:$AZ$1,0),TRUE)</f>
        <v>2852</v>
      </c>
      <c r="E155" s="18">
        <f>VLOOKUP($A155,'Published Hourly Data'!$B:$AZ,MATCH(E$1,'Published Hourly Data'!$B$1:$AZ$1,0),TRUE)</f>
        <v>4177</v>
      </c>
      <c r="F155" s="18">
        <f>VLOOKUP($A155,'Published Hourly Data'!$B:$AZ,MATCH(F$1,'Published Hourly Data'!$B$1:$AZ$1,0),TRUE)</f>
        <v>1325</v>
      </c>
      <c r="G155" s="18">
        <f>VLOOKUP($A155,'Published Hourly Data'!$B:$AZ,MATCH(G$1,'Published Hourly Data'!$B$1:$AZ$1,0),TRUE)</f>
        <v>3101</v>
      </c>
      <c r="H155" s="18">
        <f>VLOOKUP($A155,'Published Hourly Data'!$B:$AZ,MATCH(H$1,'Published Hourly Data'!$B$1:$AZ$1,0),TRUE)</f>
        <v>64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847</v>
      </c>
      <c r="L155" s="18">
        <f>VLOOKUP($A155,'Published Hourly Data'!$B:$AZ,MATCH(L$1,'Published Hourly Data'!$B$1:$AZ$1,0),TRUE)</f>
        <v>17</v>
      </c>
      <c r="M155" s="18">
        <f>VLOOKUP($A155,'Published Hourly Data'!$B:$AZ,MATCH(M$1,'Published Hourly Data'!$B$1:$AZ$1,0),TRUE)</f>
        <v>148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182</v>
      </c>
      <c r="Q155" s="18">
        <f>VLOOKUP($A155,'Published Hourly Data'!$B:$AZ,MATCH(Q$1,'Published Hourly Data'!$B$1:$AZ$1,0),TRUE)</f>
        <v>-26</v>
      </c>
      <c r="R155" s="18">
        <f>VLOOKUP($A155,'Published Hourly Data'!$B:$AZ,MATCH(R$1,'Published Hourly Data'!$B$1:$AZ$1,0),TRUE)</f>
        <v>173</v>
      </c>
      <c r="S155" s="18">
        <f>VLOOKUP($A155,'Published Hourly Data'!$B:$AZ,MATCH(S$1,'Published Hourly Data'!$B$1:$AZ$1,0),TRUE)</f>
        <v>920</v>
      </c>
      <c r="T155" s="18">
        <f>VLOOKUP($A155,'Published Hourly Data'!$B:$AZ,MATCH(T$1,'Published Hourly Data'!$B$1:$AZ$1,0),TRUE)</f>
        <v>-243</v>
      </c>
      <c r="U155" s="18">
        <f>VLOOKUP($A155,'Published Hourly Data'!$B:$AZ,MATCH(U$1,'Published Hourly Data'!$B$1:$AZ$1,0),TRUE)</f>
        <v>351</v>
      </c>
      <c r="V155" s="18">
        <f>VLOOKUP($A155,'Published Hourly Data'!$B:$AZ,MATCH(V$1,'Published Hourly Data'!$B$1:$AZ$1,0),TRUE)</f>
        <v>0</v>
      </c>
      <c r="W155" s="18">
        <f>VLOOKUP($A155,'Published Hourly Data'!$B:$AZ,MATCH(W$1,'Published Hourly Data'!$B$1:$AZ$1,0),TRUE)</f>
        <v>-32</v>
      </c>
    </row>
    <row r="156" spans="1:23">
      <c r="A156" s="19">
        <f t="shared" si="3"/>
        <v>44223.708333333831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2453</v>
      </c>
      <c r="D156" s="18">
        <f>VLOOKUP($A156,'Published Hourly Data'!$B:$AZ,MATCH(D$1,'Published Hourly Data'!$B$1:$AZ$1,0),TRUE)</f>
        <v>2795</v>
      </c>
      <c r="E156" s="18">
        <f>VLOOKUP($A156,'Published Hourly Data'!$B:$AZ,MATCH(E$1,'Published Hourly Data'!$B$1:$AZ$1,0),TRUE)</f>
        <v>3965</v>
      </c>
      <c r="F156" s="18">
        <f>VLOOKUP($A156,'Published Hourly Data'!$B:$AZ,MATCH(F$1,'Published Hourly Data'!$B$1:$AZ$1,0),TRUE)</f>
        <v>1170</v>
      </c>
      <c r="G156" s="18">
        <f>VLOOKUP($A156,'Published Hourly Data'!$B:$AZ,MATCH(G$1,'Published Hourly Data'!$B$1:$AZ$1,0),TRUE)</f>
        <v>2887</v>
      </c>
      <c r="H156" s="18">
        <f>VLOOKUP($A156,'Published Hourly Data'!$B:$AZ,MATCH(H$1,'Published Hourly Data'!$B$1:$AZ$1,0),TRUE)</f>
        <v>64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799</v>
      </c>
      <c r="L156" s="18">
        <f>VLOOKUP($A156,'Published Hourly Data'!$B:$AZ,MATCH(L$1,'Published Hourly Data'!$B$1:$AZ$1,0),TRUE)</f>
        <v>39</v>
      </c>
      <c r="M156" s="18">
        <f>VLOOKUP($A156,'Published Hourly Data'!$B:$AZ,MATCH(M$1,'Published Hourly Data'!$B$1:$AZ$1,0),TRUE)</f>
        <v>176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161</v>
      </c>
      <c r="Q156" s="18">
        <f>VLOOKUP($A156,'Published Hourly Data'!$B:$AZ,MATCH(Q$1,'Published Hourly Data'!$B$1:$AZ$1,0),TRUE)</f>
        <v>102</v>
      </c>
      <c r="R156" s="18">
        <f>VLOOKUP($A156,'Published Hourly Data'!$B:$AZ,MATCH(R$1,'Published Hourly Data'!$B$1:$AZ$1,0),TRUE)</f>
        <v>78</v>
      </c>
      <c r="S156" s="18">
        <f>VLOOKUP($A156,'Published Hourly Data'!$B:$AZ,MATCH(S$1,'Published Hourly Data'!$B$1:$AZ$1,0),TRUE)</f>
        <v>810</v>
      </c>
      <c r="T156" s="18">
        <f>VLOOKUP($A156,'Published Hourly Data'!$B:$AZ,MATCH(T$1,'Published Hourly Data'!$B$1:$AZ$1,0),TRUE)</f>
        <v>-244</v>
      </c>
      <c r="U156" s="18">
        <f>VLOOKUP($A156,'Published Hourly Data'!$B:$AZ,MATCH(U$1,'Published Hourly Data'!$B$1:$AZ$1,0),TRUE)</f>
        <v>277</v>
      </c>
      <c r="V156" s="18">
        <f>VLOOKUP($A156,'Published Hourly Data'!$B:$AZ,MATCH(V$1,'Published Hourly Data'!$B$1:$AZ$1,0),TRUE)</f>
        <v>0</v>
      </c>
      <c r="W156" s="18">
        <f>VLOOKUP($A156,'Published Hourly Data'!$B:$AZ,MATCH(W$1,'Published Hourly Data'!$B$1:$AZ$1,0),TRUE)</f>
        <v>-14</v>
      </c>
    </row>
    <row r="157" spans="1:23">
      <c r="A157" s="19">
        <f t="shared" si="3"/>
        <v>44223.750000000495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2385</v>
      </c>
      <c r="D157" s="18">
        <f>VLOOKUP($A157,'Published Hourly Data'!$B:$AZ,MATCH(D$1,'Published Hourly Data'!$B$1:$AZ$1,0),TRUE)</f>
        <v>2717</v>
      </c>
      <c r="E157" s="18">
        <f>VLOOKUP($A157,'Published Hourly Data'!$B:$AZ,MATCH(E$1,'Published Hourly Data'!$B$1:$AZ$1,0),TRUE)</f>
        <v>3718</v>
      </c>
      <c r="F157" s="18">
        <f>VLOOKUP($A157,'Published Hourly Data'!$B:$AZ,MATCH(F$1,'Published Hourly Data'!$B$1:$AZ$1,0),TRUE)</f>
        <v>1001</v>
      </c>
      <c r="G157" s="18">
        <f>VLOOKUP($A157,'Published Hourly Data'!$B:$AZ,MATCH(G$1,'Published Hourly Data'!$B$1:$AZ$1,0),TRUE)</f>
        <v>2734</v>
      </c>
      <c r="H157" s="18">
        <f>VLOOKUP($A157,'Published Hourly Data'!$B:$AZ,MATCH(H$1,'Published Hourly Data'!$B$1:$AZ$1,0),TRUE)</f>
        <v>64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669</v>
      </c>
      <c r="L157" s="18">
        <f>VLOOKUP($A157,'Published Hourly Data'!$B:$AZ,MATCH(L$1,'Published Hourly Data'!$B$1:$AZ$1,0),TRUE)</f>
        <v>46</v>
      </c>
      <c r="M157" s="18">
        <f>VLOOKUP($A157,'Published Hourly Data'!$B:$AZ,MATCH(M$1,'Published Hourly Data'!$B$1:$AZ$1,0),TRUE)</f>
        <v>205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171</v>
      </c>
      <c r="Q157" s="18">
        <f>VLOOKUP($A157,'Published Hourly Data'!$B:$AZ,MATCH(Q$1,'Published Hourly Data'!$B$1:$AZ$1,0),TRUE)</f>
        <v>185</v>
      </c>
      <c r="R157" s="18">
        <f>VLOOKUP($A157,'Published Hourly Data'!$B:$AZ,MATCH(R$1,'Published Hourly Data'!$B$1:$AZ$1,0),TRUE)</f>
        <v>52</v>
      </c>
      <c r="S157" s="18">
        <f>VLOOKUP($A157,'Published Hourly Data'!$B:$AZ,MATCH(S$1,'Published Hourly Data'!$B$1:$AZ$1,0),TRUE)</f>
        <v>605</v>
      </c>
      <c r="T157" s="18">
        <f>VLOOKUP($A157,'Published Hourly Data'!$B:$AZ,MATCH(T$1,'Published Hourly Data'!$B$1:$AZ$1,0),TRUE)</f>
        <v>-200</v>
      </c>
      <c r="U157" s="18">
        <f>VLOOKUP($A157,'Published Hourly Data'!$B:$AZ,MATCH(U$1,'Published Hourly Data'!$B$1:$AZ$1,0),TRUE)</f>
        <v>188</v>
      </c>
      <c r="V157" s="18">
        <f>VLOOKUP($A157,'Published Hourly Data'!$B:$AZ,MATCH(V$1,'Published Hourly Data'!$B$1:$AZ$1,0),TRUE)</f>
        <v>0</v>
      </c>
      <c r="W157" s="18">
        <f>VLOOKUP($A157,'Published Hourly Data'!$B:$AZ,MATCH(W$1,'Published Hourly Data'!$B$1:$AZ$1,0),TRUE)</f>
        <v>0</v>
      </c>
    </row>
    <row r="158" spans="1:23">
      <c r="A158" s="19">
        <f t="shared" si="3"/>
        <v>44223.791666667159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2348</v>
      </c>
      <c r="D158" s="18">
        <f>VLOOKUP($A158,'Published Hourly Data'!$B:$AZ,MATCH(D$1,'Published Hourly Data'!$B$1:$AZ$1,0),TRUE)</f>
        <v>2666</v>
      </c>
      <c r="E158" s="18">
        <f>VLOOKUP($A158,'Published Hourly Data'!$B:$AZ,MATCH(E$1,'Published Hourly Data'!$B$1:$AZ$1,0),TRUE)</f>
        <v>3570</v>
      </c>
      <c r="F158" s="18">
        <f>VLOOKUP($A158,'Published Hourly Data'!$B:$AZ,MATCH(F$1,'Published Hourly Data'!$B$1:$AZ$1,0),TRUE)</f>
        <v>904</v>
      </c>
      <c r="G158" s="18">
        <f>VLOOKUP($A158,'Published Hourly Data'!$B:$AZ,MATCH(G$1,'Published Hourly Data'!$B$1:$AZ$1,0),TRUE)</f>
        <v>2647</v>
      </c>
      <c r="H158" s="18">
        <f>VLOOKUP($A158,'Published Hourly Data'!$B:$AZ,MATCH(H$1,'Published Hourly Data'!$B$1:$AZ$1,0),TRUE)</f>
        <v>62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603</v>
      </c>
      <c r="L158" s="18">
        <f>VLOOKUP($A158,'Published Hourly Data'!$B:$AZ,MATCH(L$1,'Published Hourly Data'!$B$1:$AZ$1,0),TRUE)</f>
        <v>54</v>
      </c>
      <c r="M158" s="18">
        <f>VLOOKUP($A158,'Published Hourly Data'!$B:$AZ,MATCH(M$1,'Published Hourly Data'!$B$1:$AZ$1,0),TRUE)</f>
        <v>204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158</v>
      </c>
      <c r="Q158" s="18">
        <f>VLOOKUP($A158,'Published Hourly Data'!$B:$AZ,MATCH(Q$1,'Published Hourly Data'!$B$1:$AZ$1,0),TRUE)</f>
        <v>118</v>
      </c>
      <c r="R158" s="18">
        <f>VLOOKUP($A158,'Published Hourly Data'!$B:$AZ,MATCH(R$1,'Published Hourly Data'!$B$1:$AZ$1,0),TRUE)</f>
        <v>-21</v>
      </c>
      <c r="S158" s="18">
        <f>VLOOKUP($A158,'Published Hourly Data'!$B:$AZ,MATCH(S$1,'Published Hourly Data'!$B$1:$AZ$1,0),TRUE)</f>
        <v>745</v>
      </c>
      <c r="T158" s="18">
        <f>VLOOKUP($A158,'Published Hourly Data'!$B:$AZ,MATCH(T$1,'Published Hourly Data'!$B$1:$AZ$1,0),TRUE)</f>
        <v>-206</v>
      </c>
      <c r="U158" s="18">
        <f>VLOOKUP($A158,'Published Hourly Data'!$B:$AZ,MATCH(U$1,'Published Hourly Data'!$B$1:$AZ$1,0),TRUE)</f>
        <v>124</v>
      </c>
      <c r="V158" s="18">
        <f>VLOOKUP($A158,'Published Hourly Data'!$B:$AZ,MATCH(V$1,'Published Hourly Data'!$B$1:$AZ$1,0),TRUE)</f>
        <v>0</v>
      </c>
      <c r="W158" s="18">
        <f>VLOOKUP($A158,'Published Hourly Data'!$B:$AZ,MATCH(W$1,'Published Hourly Data'!$B$1:$AZ$1,0),TRUE)</f>
        <v>-14</v>
      </c>
    </row>
    <row r="159" spans="1:23">
      <c r="A159" s="19">
        <f t="shared" si="3"/>
        <v>44223.833333333823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2295</v>
      </c>
      <c r="D159" s="18">
        <f>VLOOKUP($A159,'Published Hourly Data'!$B:$AZ,MATCH(D$1,'Published Hourly Data'!$B$1:$AZ$1,0),TRUE)</f>
        <v>2606</v>
      </c>
      <c r="E159" s="18">
        <f>VLOOKUP($A159,'Published Hourly Data'!$B:$AZ,MATCH(E$1,'Published Hourly Data'!$B$1:$AZ$1,0),TRUE)</f>
        <v>3599</v>
      </c>
      <c r="F159" s="18">
        <f>VLOOKUP($A159,'Published Hourly Data'!$B:$AZ,MATCH(F$1,'Published Hourly Data'!$B$1:$AZ$1,0),TRUE)</f>
        <v>993</v>
      </c>
      <c r="G159" s="18">
        <f>VLOOKUP($A159,'Published Hourly Data'!$B:$AZ,MATCH(G$1,'Published Hourly Data'!$B$1:$AZ$1,0),TRUE)</f>
        <v>2660</v>
      </c>
      <c r="H159" s="18">
        <f>VLOOKUP($A159,'Published Hourly Data'!$B:$AZ,MATCH(H$1,'Published Hourly Data'!$B$1:$AZ$1,0),TRUE)</f>
        <v>60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570</v>
      </c>
      <c r="L159" s="18">
        <f>VLOOKUP($A159,'Published Hourly Data'!$B:$AZ,MATCH(L$1,'Published Hourly Data'!$B$1:$AZ$1,0),TRUE)</f>
        <v>48</v>
      </c>
      <c r="M159" s="18">
        <f>VLOOKUP($A159,'Published Hourly Data'!$B:$AZ,MATCH(M$1,'Published Hourly Data'!$B$1:$AZ$1,0),TRUE)</f>
        <v>261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176</v>
      </c>
      <c r="Q159" s="18">
        <f>VLOOKUP($A159,'Published Hourly Data'!$B:$AZ,MATCH(Q$1,'Published Hourly Data'!$B$1:$AZ$1,0),TRUE)</f>
        <v>178</v>
      </c>
      <c r="R159" s="18">
        <f>VLOOKUP($A159,'Published Hourly Data'!$B:$AZ,MATCH(R$1,'Published Hourly Data'!$B$1:$AZ$1,0),TRUE)</f>
        <v>-57</v>
      </c>
      <c r="S159" s="18">
        <f>VLOOKUP($A159,'Published Hourly Data'!$B:$AZ,MATCH(S$1,'Published Hourly Data'!$B$1:$AZ$1,0),TRUE)</f>
        <v>816</v>
      </c>
      <c r="T159" s="18">
        <f>VLOOKUP($A159,'Published Hourly Data'!$B:$AZ,MATCH(T$1,'Published Hourly Data'!$B$1:$AZ$1,0),TRUE)</f>
        <v>-201</v>
      </c>
      <c r="U159" s="18">
        <f>VLOOKUP($A159,'Published Hourly Data'!$B:$AZ,MATCH(U$1,'Published Hourly Data'!$B$1:$AZ$1,0),TRUE)</f>
        <v>95</v>
      </c>
      <c r="V159" s="18">
        <f>VLOOKUP($A159,'Published Hourly Data'!$B:$AZ,MATCH(V$1,'Published Hourly Data'!$B$1:$AZ$1,0),TRUE)</f>
        <v>0</v>
      </c>
      <c r="W159" s="18">
        <f>VLOOKUP($A159,'Published Hourly Data'!$B:$AZ,MATCH(W$1,'Published Hourly Data'!$B$1:$AZ$1,0),TRUE)</f>
        <v>-14</v>
      </c>
    </row>
    <row r="160" spans="1:23">
      <c r="A160" s="19">
        <f t="shared" si="3"/>
        <v>44223.875000000487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2267</v>
      </c>
      <c r="D160" s="18">
        <f>VLOOKUP($A160,'Published Hourly Data'!$B:$AZ,MATCH(D$1,'Published Hourly Data'!$B$1:$AZ$1,0),TRUE)</f>
        <v>2487</v>
      </c>
      <c r="E160" s="18">
        <f>VLOOKUP($A160,'Published Hourly Data'!$B:$AZ,MATCH(E$1,'Published Hourly Data'!$B$1:$AZ$1,0),TRUE)</f>
        <v>3718</v>
      </c>
      <c r="F160" s="18">
        <f>VLOOKUP($A160,'Published Hourly Data'!$B:$AZ,MATCH(F$1,'Published Hourly Data'!$B$1:$AZ$1,0),TRUE)</f>
        <v>1231</v>
      </c>
      <c r="G160" s="18">
        <f>VLOOKUP($A160,'Published Hourly Data'!$B:$AZ,MATCH(G$1,'Published Hourly Data'!$B$1:$AZ$1,0),TRUE)</f>
        <v>2648</v>
      </c>
      <c r="H160" s="18">
        <f>VLOOKUP($A160,'Published Hourly Data'!$B:$AZ,MATCH(H$1,'Published Hourly Data'!$B$1:$AZ$1,0),TRUE)</f>
        <v>60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561</v>
      </c>
      <c r="L160" s="18">
        <f>VLOOKUP($A160,'Published Hourly Data'!$B:$AZ,MATCH(L$1,'Published Hourly Data'!$B$1:$AZ$1,0),TRUE)</f>
        <v>42</v>
      </c>
      <c r="M160" s="18">
        <f>VLOOKUP($A160,'Published Hourly Data'!$B:$AZ,MATCH(M$1,'Published Hourly Data'!$B$1:$AZ$1,0),TRUE)</f>
        <v>407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206</v>
      </c>
      <c r="Q160" s="18">
        <f>VLOOKUP($A160,'Published Hourly Data'!$B:$AZ,MATCH(Q$1,'Published Hourly Data'!$B$1:$AZ$1,0),TRUE)</f>
        <v>309</v>
      </c>
      <c r="R160" s="18">
        <f>VLOOKUP($A160,'Published Hourly Data'!$B:$AZ,MATCH(R$1,'Published Hourly Data'!$B$1:$AZ$1,0),TRUE)</f>
        <v>-45</v>
      </c>
      <c r="S160" s="18">
        <f>VLOOKUP($A160,'Published Hourly Data'!$B:$AZ,MATCH(S$1,'Published Hourly Data'!$B$1:$AZ$1,0),TRUE)</f>
        <v>835</v>
      </c>
      <c r="T160" s="18">
        <f>VLOOKUP($A160,'Published Hourly Data'!$B:$AZ,MATCH(T$1,'Published Hourly Data'!$B$1:$AZ$1,0),TRUE)</f>
        <v>-195</v>
      </c>
      <c r="U160" s="18">
        <f>VLOOKUP($A160,'Published Hourly Data'!$B:$AZ,MATCH(U$1,'Published Hourly Data'!$B$1:$AZ$1,0),TRUE)</f>
        <v>125</v>
      </c>
      <c r="V160" s="18">
        <f>VLOOKUP($A160,'Published Hourly Data'!$B:$AZ,MATCH(V$1,'Published Hourly Data'!$B$1:$AZ$1,0),TRUE)</f>
        <v>0</v>
      </c>
      <c r="W160" s="18">
        <f>VLOOKUP($A160,'Published Hourly Data'!$B:$AZ,MATCH(W$1,'Published Hourly Data'!$B$1:$AZ$1,0),TRUE)</f>
        <v>-4</v>
      </c>
    </row>
    <row r="161" spans="1:23">
      <c r="A161" s="19">
        <f t="shared" si="3"/>
        <v>44223.916666667152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2264</v>
      </c>
      <c r="D161" s="18">
        <f>VLOOKUP($A161,'Published Hourly Data'!$B:$AZ,MATCH(D$1,'Published Hourly Data'!$B$1:$AZ$1,0),TRUE)</f>
        <v>2515</v>
      </c>
      <c r="E161" s="18">
        <f>VLOOKUP($A161,'Published Hourly Data'!$B:$AZ,MATCH(E$1,'Published Hourly Data'!$B$1:$AZ$1,0),TRUE)</f>
        <v>3754</v>
      </c>
      <c r="F161" s="18">
        <f>VLOOKUP($A161,'Published Hourly Data'!$B:$AZ,MATCH(F$1,'Published Hourly Data'!$B$1:$AZ$1,0),TRUE)</f>
        <v>1239</v>
      </c>
      <c r="G161" s="18">
        <f>VLOOKUP($A161,'Published Hourly Data'!$B:$AZ,MATCH(G$1,'Published Hourly Data'!$B$1:$AZ$1,0),TRUE)</f>
        <v>2634</v>
      </c>
      <c r="H161" s="18">
        <f>VLOOKUP($A161,'Published Hourly Data'!$B:$AZ,MATCH(H$1,'Published Hourly Data'!$B$1:$AZ$1,0),TRUE)</f>
        <v>62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556</v>
      </c>
      <c r="L161" s="18">
        <f>VLOOKUP($A161,'Published Hourly Data'!$B:$AZ,MATCH(L$1,'Published Hourly Data'!$B$1:$AZ$1,0),TRUE)</f>
        <v>40</v>
      </c>
      <c r="M161" s="18">
        <f>VLOOKUP($A161,'Published Hourly Data'!$B:$AZ,MATCH(M$1,'Published Hourly Data'!$B$1:$AZ$1,0),TRUE)</f>
        <v>462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195</v>
      </c>
      <c r="Q161" s="18">
        <f>VLOOKUP($A161,'Published Hourly Data'!$B:$AZ,MATCH(Q$1,'Published Hourly Data'!$B$1:$AZ$1,0),TRUE)</f>
        <v>174</v>
      </c>
      <c r="R161" s="18">
        <f>VLOOKUP($A161,'Published Hourly Data'!$B:$AZ,MATCH(R$1,'Published Hourly Data'!$B$1:$AZ$1,0),TRUE)</f>
        <v>-57</v>
      </c>
      <c r="S161" s="18">
        <f>VLOOKUP($A161,'Published Hourly Data'!$B:$AZ,MATCH(S$1,'Published Hourly Data'!$B$1:$AZ$1,0),TRUE)</f>
        <v>1019</v>
      </c>
      <c r="T161" s="18">
        <f>VLOOKUP($A161,'Published Hourly Data'!$B:$AZ,MATCH(T$1,'Published Hourly Data'!$B$1:$AZ$1,0),TRUE)</f>
        <v>-196</v>
      </c>
      <c r="U161" s="18">
        <f>VLOOKUP($A161,'Published Hourly Data'!$B:$AZ,MATCH(U$1,'Published Hourly Data'!$B$1:$AZ$1,0),TRUE)</f>
        <v>109</v>
      </c>
      <c r="V161" s="18">
        <f>VLOOKUP($A161,'Published Hourly Data'!$B:$AZ,MATCH(V$1,'Published Hourly Data'!$B$1:$AZ$1,0),TRUE)</f>
        <v>0</v>
      </c>
      <c r="W161" s="18">
        <f>VLOOKUP($A161,'Published Hourly Data'!$B:$AZ,MATCH(W$1,'Published Hourly Data'!$B$1:$AZ$1,0),TRUE)</f>
        <v>-5</v>
      </c>
    </row>
    <row r="162" spans="1:23">
      <c r="A162" s="19">
        <f t="shared" si="3"/>
        <v>44223.958333333816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2300</v>
      </c>
      <c r="D162" s="18">
        <f>VLOOKUP($A162,'Published Hourly Data'!$B:$AZ,MATCH(D$1,'Published Hourly Data'!$B$1:$AZ$1,0),TRUE)</f>
        <v>2502</v>
      </c>
      <c r="E162" s="18">
        <f>VLOOKUP($A162,'Published Hourly Data'!$B:$AZ,MATCH(E$1,'Published Hourly Data'!$B$1:$AZ$1,0),TRUE)</f>
        <v>3895</v>
      </c>
      <c r="F162" s="18">
        <f>VLOOKUP($A162,'Published Hourly Data'!$B:$AZ,MATCH(F$1,'Published Hourly Data'!$B$1:$AZ$1,0),TRUE)</f>
        <v>1393</v>
      </c>
      <c r="G162" s="18">
        <f>VLOOKUP($A162,'Published Hourly Data'!$B:$AZ,MATCH(G$1,'Published Hourly Data'!$B$1:$AZ$1,0),TRUE)</f>
        <v>2590</v>
      </c>
      <c r="H162" s="18">
        <f>VLOOKUP($A162,'Published Hourly Data'!$B:$AZ,MATCH(H$1,'Published Hourly Data'!$B$1:$AZ$1,0),TRUE)</f>
        <v>61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653</v>
      </c>
      <c r="L162" s="18">
        <f>VLOOKUP($A162,'Published Hourly Data'!$B:$AZ,MATCH(L$1,'Published Hourly Data'!$B$1:$AZ$1,0),TRUE)</f>
        <v>30</v>
      </c>
      <c r="M162" s="18">
        <f>VLOOKUP($A162,'Published Hourly Data'!$B:$AZ,MATCH(M$1,'Published Hourly Data'!$B$1:$AZ$1,0),TRUE)</f>
        <v>561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209</v>
      </c>
      <c r="Q162" s="18">
        <f>VLOOKUP($A162,'Published Hourly Data'!$B:$AZ,MATCH(Q$1,'Published Hourly Data'!$B$1:$AZ$1,0),TRUE)</f>
        <v>204</v>
      </c>
      <c r="R162" s="18">
        <f>VLOOKUP($A162,'Published Hourly Data'!$B:$AZ,MATCH(R$1,'Published Hourly Data'!$B$1:$AZ$1,0),TRUE)</f>
        <v>-23</v>
      </c>
      <c r="S162" s="18">
        <f>VLOOKUP($A162,'Published Hourly Data'!$B:$AZ,MATCH(S$1,'Published Hourly Data'!$B$1:$AZ$1,0),TRUE)</f>
        <v>1046</v>
      </c>
      <c r="T162" s="18">
        <f>VLOOKUP($A162,'Published Hourly Data'!$B:$AZ,MATCH(T$1,'Published Hourly Data'!$B$1:$AZ$1,0),TRUE)</f>
        <v>-234</v>
      </c>
      <c r="U162" s="18">
        <f>VLOOKUP($A162,'Published Hourly Data'!$B:$AZ,MATCH(U$1,'Published Hourly Data'!$B$1:$AZ$1,0),TRUE)</f>
        <v>193</v>
      </c>
      <c r="V162" s="18">
        <f>VLOOKUP($A162,'Published Hourly Data'!$B:$AZ,MATCH(V$1,'Published Hourly Data'!$B$1:$AZ$1,0),TRUE)</f>
        <v>0</v>
      </c>
      <c r="W162" s="18">
        <f>VLOOKUP($A162,'Published Hourly Data'!$B:$AZ,MATCH(W$1,'Published Hourly Data'!$B$1:$AZ$1,0),TRUE)</f>
        <v>-2</v>
      </c>
    </row>
    <row r="163" spans="1:23">
      <c r="A163" s="19">
        <f t="shared" si="3"/>
        <v>44224.00000000048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2385</v>
      </c>
      <c r="D163" s="18">
        <f>VLOOKUP($A163,'Published Hourly Data'!$B:$AZ,MATCH(D$1,'Published Hourly Data'!$B$1:$AZ$1,0),TRUE)</f>
        <v>2507</v>
      </c>
      <c r="E163" s="18">
        <f>VLOOKUP($A163,'Published Hourly Data'!$B:$AZ,MATCH(E$1,'Published Hourly Data'!$B$1:$AZ$1,0),TRUE)</f>
        <v>4094</v>
      </c>
      <c r="F163" s="18">
        <f>VLOOKUP($A163,'Published Hourly Data'!$B:$AZ,MATCH(F$1,'Published Hourly Data'!$B$1:$AZ$1,0),TRUE)</f>
        <v>1587</v>
      </c>
      <c r="G163" s="18">
        <f>VLOOKUP($A163,'Published Hourly Data'!$B:$AZ,MATCH(G$1,'Published Hourly Data'!$B$1:$AZ$1,0),TRUE)</f>
        <v>2627</v>
      </c>
      <c r="H163" s="18">
        <f>VLOOKUP($A163,'Published Hourly Data'!$B:$AZ,MATCH(H$1,'Published Hourly Data'!$B$1:$AZ$1,0),TRUE)</f>
        <v>62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774</v>
      </c>
      <c r="L163" s="18">
        <f>VLOOKUP($A163,'Published Hourly Data'!$B:$AZ,MATCH(L$1,'Published Hourly Data'!$B$1:$AZ$1,0),TRUE)</f>
        <v>10</v>
      </c>
      <c r="M163" s="18">
        <f>VLOOKUP($A163,'Published Hourly Data'!$B:$AZ,MATCH(M$1,'Published Hourly Data'!$B$1:$AZ$1,0),TRUE)</f>
        <v>621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201</v>
      </c>
      <c r="Q163" s="18">
        <f>VLOOKUP($A163,'Published Hourly Data'!$B:$AZ,MATCH(Q$1,'Published Hourly Data'!$B$1:$AZ$1,0),TRUE)</f>
        <v>268</v>
      </c>
      <c r="R163" s="18">
        <f>VLOOKUP($A163,'Published Hourly Data'!$B:$AZ,MATCH(R$1,'Published Hourly Data'!$B$1:$AZ$1,0),TRUE)</f>
        <v>18</v>
      </c>
      <c r="S163" s="18">
        <f>VLOOKUP($A163,'Published Hourly Data'!$B:$AZ,MATCH(S$1,'Published Hourly Data'!$B$1:$AZ$1,0),TRUE)</f>
        <v>1060</v>
      </c>
      <c r="T163" s="18">
        <f>VLOOKUP($A163,'Published Hourly Data'!$B:$AZ,MATCH(T$1,'Published Hourly Data'!$B$1:$AZ$1,0),TRUE)</f>
        <v>-237</v>
      </c>
      <c r="U163" s="18">
        <f>VLOOKUP($A163,'Published Hourly Data'!$B:$AZ,MATCH(U$1,'Published Hourly Data'!$B$1:$AZ$1,0),TRUE)</f>
        <v>283</v>
      </c>
      <c r="V163" s="18">
        <f>VLOOKUP($A163,'Published Hourly Data'!$B:$AZ,MATCH(V$1,'Published Hourly Data'!$B$1:$AZ$1,0),TRUE)</f>
        <v>0</v>
      </c>
      <c r="W163" s="18">
        <f>VLOOKUP($A163,'Published Hourly Data'!$B:$AZ,MATCH(W$1,'Published Hourly Data'!$B$1:$AZ$1,0),TRUE)</f>
        <v>-6</v>
      </c>
    </row>
    <row r="164" spans="1:23">
      <c r="A164" s="19">
        <f t="shared" si="3"/>
        <v>44224.041666667144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2516</v>
      </c>
      <c r="D164" s="18">
        <f>VLOOKUP($A164,'Published Hourly Data'!$B:$AZ,MATCH(D$1,'Published Hourly Data'!$B$1:$AZ$1,0),TRUE)</f>
        <v>2636</v>
      </c>
      <c r="E164" s="18">
        <f>VLOOKUP($A164,'Published Hourly Data'!$B:$AZ,MATCH(E$1,'Published Hourly Data'!$B$1:$AZ$1,0),TRUE)</f>
        <v>4325</v>
      </c>
      <c r="F164" s="18">
        <f>VLOOKUP($A164,'Published Hourly Data'!$B:$AZ,MATCH(F$1,'Published Hourly Data'!$B$1:$AZ$1,0),TRUE)</f>
        <v>1689</v>
      </c>
      <c r="G164" s="18">
        <f>VLOOKUP($A164,'Published Hourly Data'!$B:$AZ,MATCH(G$1,'Published Hourly Data'!$B$1:$AZ$1,0),TRUE)</f>
        <v>2810</v>
      </c>
      <c r="H164" s="18">
        <f>VLOOKUP($A164,'Published Hourly Data'!$B:$AZ,MATCH(H$1,'Published Hourly Data'!$B$1:$AZ$1,0),TRUE)</f>
        <v>62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826</v>
      </c>
      <c r="L164" s="18">
        <f>VLOOKUP($A164,'Published Hourly Data'!$B:$AZ,MATCH(L$1,'Published Hourly Data'!$B$1:$AZ$1,0),TRUE)</f>
        <v>1</v>
      </c>
      <c r="M164" s="18">
        <f>VLOOKUP($A164,'Published Hourly Data'!$B:$AZ,MATCH(M$1,'Published Hourly Data'!$B$1:$AZ$1,0),TRUE)</f>
        <v>626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223</v>
      </c>
      <c r="Q164" s="18">
        <f>VLOOKUP($A164,'Published Hourly Data'!$B:$AZ,MATCH(Q$1,'Published Hourly Data'!$B$1:$AZ$1,0),TRUE)</f>
        <v>193</v>
      </c>
      <c r="R164" s="18">
        <f>VLOOKUP($A164,'Published Hourly Data'!$B:$AZ,MATCH(R$1,'Published Hourly Data'!$B$1:$AZ$1,0),TRUE)</f>
        <v>117</v>
      </c>
      <c r="S164" s="18">
        <f>VLOOKUP($A164,'Published Hourly Data'!$B:$AZ,MATCH(S$1,'Published Hourly Data'!$B$1:$AZ$1,0),TRUE)</f>
        <v>1039</v>
      </c>
      <c r="T164" s="18">
        <f>VLOOKUP($A164,'Published Hourly Data'!$B:$AZ,MATCH(T$1,'Published Hourly Data'!$B$1:$AZ$1,0),TRUE)</f>
        <v>-239</v>
      </c>
      <c r="U164" s="18">
        <f>VLOOKUP($A164,'Published Hourly Data'!$B:$AZ,MATCH(U$1,'Published Hourly Data'!$B$1:$AZ$1,0),TRUE)</f>
        <v>360</v>
      </c>
      <c r="V164" s="18">
        <f>VLOOKUP($A164,'Published Hourly Data'!$B:$AZ,MATCH(V$1,'Published Hourly Data'!$B$1:$AZ$1,0),TRUE)</f>
        <v>0</v>
      </c>
      <c r="W164" s="18">
        <f>VLOOKUP($A164,'Published Hourly Data'!$B:$AZ,MATCH(W$1,'Published Hourly Data'!$B$1:$AZ$1,0),TRUE)</f>
        <v>-4</v>
      </c>
    </row>
    <row r="165" spans="1:23">
      <c r="A165" s="19">
        <f t="shared" si="3"/>
        <v>44224.083333333809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2556</v>
      </c>
      <c r="D165" s="18">
        <f>VLOOKUP($A165,'Published Hourly Data'!$B:$AZ,MATCH(D$1,'Published Hourly Data'!$B$1:$AZ$1,0),TRUE)</f>
        <v>2795</v>
      </c>
      <c r="E165" s="18">
        <f>VLOOKUP($A165,'Published Hourly Data'!$B:$AZ,MATCH(E$1,'Published Hourly Data'!$B$1:$AZ$1,0),TRUE)</f>
        <v>4374</v>
      </c>
      <c r="F165" s="18">
        <f>VLOOKUP($A165,'Published Hourly Data'!$B:$AZ,MATCH(F$1,'Published Hourly Data'!$B$1:$AZ$1,0),TRUE)</f>
        <v>1579</v>
      </c>
      <c r="G165" s="18">
        <f>VLOOKUP($A165,'Published Hourly Data'!$B:$AZ,MATCH(G$1,'Published Hourly Data'!$B$1:$AZ$1,0),TRUE)</f>
        <v>2818</v>
      </c>
      <c r="H165" s="18">
        <f>VLOOKUP($A165,'Published Hourly Data'!$B:$AZ,MATCH(H$1,'Published Hourly Data'!$B$1:$AZ$1,0),TRUE)</f>
        <v>62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908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586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243</v>
      </c>
      <c r="Q165" s="18">
        <f>VLOOKUP($A165,'Published Hourly Data'!$B:$AZ,MATCH(Q$1,'Published Hourly Data'!$B$1:$AZ$1,0),TRUE)</f>
        <v>110</v>
      </c>
      <c r="R165" s="18">
        <f>VLOOKUP($A165,'Published Hourly Data'!$B:$AZ,MATCH(R$1,'Published Hourly Data'!$B$1:$AZ$1,0),TRUE)</f>
        <v>129</v>
      </c>
      <c r="S165" s="18">
        <f>VLOOKUP($A165,'Published Hourly Data'!$B:$AZ,MATCH(S$1,'Published Hourly Data'!$B$1:$AZ$1,0),TRUE)</f>
        <v>970</v>
      </c>
      <c r="T165" s="18">
        <f>VLOOKUP($A165,'Published Hourly Data'!$B:$AZ,MATCH(T$1,'Published Hourly Data'!$B$1:$AZ$1,0),TRUE)</f>
        <v>-254</v>
      </c>
      <c r="U165" s="18">
        <f>VLOOKUP($A165,'Published Hourly Data'!$B:$AZ,MATCH(U$1,'Published Hourly Data'!$B$1:$AZ$1,0),TRUE)</f>
        <v>389</v>
      </c>
      <c r="V165" s="18">
        <f>VLOOKUP($A165,'Published Hourly Data'!$B:$AZ,MATCH(V$1,'Published Hourly Data'!$B$1:$AZ$1,0),TRUE)</f>
        <v>0</v>
      </c>
      <c r="W165" s="18">
        <f>VLOOKUP($A165,'Published Hourly Data'!$B:$AZ,MATCH(W$1,'Published Hourly Data'!$B$1:$AZ$1,0),TRUE)</f>
        <v>-8</v>
      </c>
    </row>
    <row r="166" spans="1:23">
      <c r="A166" s="19">
        <f t="shared" si="3"/>
        <v>44224.125000000473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2543</v>
      </c>
      <c r="D166" s="18">
        <f>VLOOKUP($A166,'Published Hourly Data'!$B:$AZ,MATCH(D$1,'Published Hourly Data'!$B$1:$AZ$1,0),TRUE)</f>
        <v>2784</v>
      </c>
      <c r="E166" s="18">
        <f>VLOOKUP($A166,'Published Hourly Data'!$B:$AZ,MATCH(E$1,'Published Hourly Data'!$B$1:$AZ$1,0),TRUE)</f>
        <v>4259</v>
      </c>
      <c r="F166" s="18">
        <f>VLOOKUP($A166,'Published Hourly Data'!$B:$AZ,MATCH(F$1,'Published Hourly Data'!$B$1:$AZ$1,0),TRUE)</f>
        <v>1475</v>
      </c>
      <c r="G166" s="18">
        <f>VLOOKUP($A166,'Published Hourly Data'!$B:$AZ,MATCH(G$1,'Published Hourly Data'!$B$1:$AZ$1,0),TRUE)</f>
        <v>2720</v>
      </c>
      <c r="H166" s="18">
        <f>VLOOKUP($A166,'Published Hourly Data'!$B:$AZ,MATCH(H$1,'Published Hourly Data'!$B$1:$AZ$1,0),TRUE)</f>
        <v>61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913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565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246</v>
      </c>
      <c r="Q166" s="18">
        <f>VLOOKUP($A166,'Published Hourly Data'!$B:$AZ,MATCH(Q$1,'Published Hourly Data'!$B$1:$AZ$1,0),TRUE)</f>
        <v>63</v>
      </c>
      <c r="R166" s="18">
        <f>VLOOKUP($A166,'Published Hourly Data'!$B:$AZ,MATCH(R$1,'Published Hourly Data'!$B$1:$AZ$1,0),TRUE)</f>
        <v>99</v>
      </c>
      <c r="S166" s="18">
        <f>VLOOKUP($A166,'Published Hourly Data'!$B:$AZ,MATCH(S$1,'Published Hourly Data'!$B$1:$AZ$1,0),TRUE)</f>
        <v>952</v>
      </c>
      <c r="T166" s="18">
        <f>VLOOKUP($A166,'Published Hourly Data'!$B:$AZ,MATCH(T$1,'Published Hourly Data'!$B$1:$AZ$1,0),TRUE)</f>
        <v>-274</v>
      </c>
      <c r="U166" s="18">
        <f>VLOOKUP($A166,'Published Hourly Data'!$B:$AZ,MATCH(U$1,'Published Hourly Data'!$B$1:$AZ$1,0),TRUE)</f>
        <v>396</v>
      </c>
      <c r="V166" s="18">
        <f>VLOOKUP($A166,'Published Hourly Data'!$B:$AZ,MATCH(V$1,'Published Hourly Data'!$B$1:$AZ$1,0),TRUE)</f>
        <v>0</v>
      </c>
      <c r="W166" s="18">
        <f>VLOOKUP($A166,'Published Hourly Data'!$B:$AZ,MATCH(W$1,'Published Hourly Data'!$B$1:$AZ$1,0),TRUE)</f>
        <v>-7</v>
      </c>
    </row>
    <row r="167" spans="1:23">
      <c r="A167" s="19">
        <f t="shared" si="3"/>
        <v>44224.166666667137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2519</v>
      </c>
      <c r="D167" s="18">
        <f>VLOOKUP($A167,'Published Hourly Data'!$B:$AZ,MATCH(D$1,'Published Hourly Data'!$B$1:$AZ$1,0),TRUE)</f>
        <v>2741</v>
      </c>
      <c r="E167" s="18">
        <f>VLOOKUP($A167,'Published Hourly Data'!$B:$AZ,MATCH(E$1,'Published Hourly Data'!$B$1:$AZ$1,0),TRUE)</f>
        <v>4233</v>
      </c>
      <c r="F167" s="18">
        <f>VLOOKUP($A167,'Published Hourly Data'!$B:$AZ,MATCH(F$1,'Published Hourly Data'!$B$1:$AZ$1,0),TRUE)</f>
        <v>1492</v>
      </c>
      <c r="G167" s="18">
        <f>VLOOKUP($A167,'Published Hourly Data'!$B:$AZ,MATCH(G$1,'Published Hourly Data'!$B$1:$AZ$1,0),TRUE)</f>
        <v>2745</v>
      </c>
      <c r="H167" s="18">
        <f>VLOOKUP($A167,'Published Hourly Data'!$B:$AZ,MATCH(H$1,'Published Hourly Data'!$B$1:$AZ$1,0),TRUE)</f>
        <v>6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851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577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282</v>
      </c>
      <c r="Q167" s="18">
        <f>VLOOKUP($A167,'Published Hourly Data'!$B:$AZ,MATCH(Q$1,'Published Hourly Data'!$B$1:$AZ$1,0),TRUE)</f>
        <v>188</v>
      </c>
      <c r="R167" s="18">
        <f>VLOOKUP($A167,'Published Hourly Data'!$B:$AZ,MATCH(R$1,'Published Hourly Data'!$B$1:$AZ$1,0),TRUE)</f>
        <v>91</v>
      </c>
      <c r="S167" s="18">
        <f>VLOOKUP($A167,'Published Hourly Data'!$B:$AZ,MATCH(S$1,'Published Hourly Data'!$B$1:$AZ$1,0),TRUE)</f>
        <v>835</v>
      </c>
      <c r="T167" s="18">
        <f>VLOOKUP($A167,'Published Hourly Data'!$B:$AZ,MATCH(T$1,'Published Hourly Data'!$B$1:$AZ$1,0),TRUE)</f>
        <v>-299</v>
      </c>
      <c r="U167" s="18">
        <f>VLOOKUP($A167,'Published Hourly Data'!$B:$AZ,MATCH(U$1,'Published Hourly Data'!$B$1:$AZ$1,0),TRUE)</f>
        <v>405</v>
      </c>
      <c r="V167" s="18">
        <f>VLOOKUP($A167,'Published Hourly Data'!$B:$AZ,MATCH(V$1,'Published Hourly Data'!$B$1:$AZ$1,0),TRUE)</f>
        <v>0</v>
      </c>
      <c r="W167" s="18">
        <f>VLOOKUP($A167,'Published Hourly Data'!$B:$AZ,MATCH(W$1,'Published Hourly Data'!$B$1:$AZ$1,0),TRUE)</f>
        <v>-10</v>
      </c>
    </row>
    <row r="168" spans="1:23">
      <c r="A168" s="19">
        <f t="shared" si="3"/>
        <v>44224.208333333801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2455</v>
      </c>
      <c r="D168" s="18">
        <f>VLOOKUP($A168,'Published Hourly Data'!$B:$AZ,MATCH(D$1,'Published Hourly Data'!$B$1:$AZ$1,0),TRUE)</f>
        <v>2660</v>
      </c>
      <c r="E168" s="18">
        <f>VLOOKUP($A168,'Published Hourly Data'!$B:$AZ,MATCH(E$1,'Published Hourly Data'!$B$1:$AZ$1,0),TRUE)</f>
        <v>4002</v>
      </c>
      <c r="F168" s="18">
        <f>VLOOKUP($A168,'Published Hourly Data'!$B:$AZ,MATCH(F$1,'Published Hourly Data'!$B$1:$AZ$1,0),TRUE)</f>
        <v>1342</v>
      </c>
      <c r="G168" s="18">
        <f>VLOOKUP($A168,'Published Hourly Data'!$B:$AZ,MATCH(G$1,'Published Hourly Data'!$B$1:$AZ$1,0),TRUE)</f>
        <v>2595</v>
      </c>
      <c r="H168" s="18">
        <f>VLOOKUP($A168,'Published Hourly Data'!$B:$AZ,MATCH(H$1,'Published Hourly Data'!$B$1:$AZ$1,0),TRUE)</f>
        <v>60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778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569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288</v>
      </c>
      <c r="Q168" s="18">
        <f>VLOOKUP($A168,'Published Hourly Data'!$B:$AZ,MATCH(Q$1,'Published Hourly Data'!$B$1:$AZ$1,0),TRUE)</f>
        <v>178</v>
      </c>
      <c r="R168" s="18">
        <f>VLOOKUP($A168,'Published Hourly Data'!$B:$AZ,MATCH(R$1,'Published Hourly Data'!$B$1:$AZ$1,0),TRUE)</f>
        <v>141</v>
      </c>
      <c r="S168" s="18">
        <f>VLOOKUP($A168,'Published Hourly Data'!$B:$AZ,MATCH(S$1,'Published Hourly Data'!$B$1:$AZ$1,0),TRUE)</f>
        <v>629</v>
      </c>
      <c r="T168" s="18">
        <f>VLOOKUP($A168,'Published Hourly Data'!$B:$AZ,MATCH(T$1,'Published Hourly Data'!$B$1:$AZ$1,0),TRUE)</f>
        <v>-288</v>
      </c>
      <c r="U168" s="18">
        <f>VLOOKUP($A168,'Published Hourly Data'!$B:$AZ,MATCH(U$1,'Published Hourly Data'!$B$1:$AZ$1,0),TRUE)</f>
        <v>398</v>
      </c>
      <c r="V168" s="18">
        <f>VLOOKUP($A168,'Published Hourly Data'!$B:$AZ,MATCH(V$1,'Published Hourly Data'!$B$1:$AZ$1,0),TRUE)</f>
        <v>0</v>
      </c>
      <c r="W168" s="18">
        <f>VLOOKUP($A168,'Published Hourly Data'!$B:$AZ,MATCH(W$1,'Published Hourly Data'!$B$1:$AZ$1,0),TRUE)</f>
        <v>-4</v>
      </c>
    </row>
    <row r="169" spans="1:23">
      <c r="A169" s="19">
        <f t="shared" si="3"/>
        <v>44224.250000000466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2369</v>
      </c>
      <c r="D169" s="18">
        <f>VLOOKUP($A169,'Published Hourly Data'!$B:$AZ,MATCH(D$1,'Published Hourly Data'!$B$1:$AZ$1,0),TRUE)</f>
        <v>2539</v>
      </c>
      <c r="E169" s="18">
        <f>VLOOKUP($A169,'Published Hourly Data'!$B:$AZ,MATCH(E$1,'Published Hourly Data'!$B$1:$AZ$1,0),TRUE)</f>
        <v>3740</v>
      </c>
      <c r="F169" s="18">
        <f>VLOOKUP($A169,'Published Hourly Data'!$B:$AZ,MATCH(F$1,'Published Hourly Data'!$B$1:$AZ$1,0),TRUE)</f>
        <v>1201</v>
      </c>
      <c r="G169" s="18">
        <f>VLOOKUP($A169,'Published Hourly Data'!$B:$AZ,MATCH(G$1,'Published Hourly Data'!$B$1:$AZ$1,0),TRUE)</f>
        <v>2508</v>
      </c>
      <c r="H169" s="18">
        <f>VLOOKUP($A169,'Published Hourly Data'!$B:$AZ,MATCH(H$1,'Published Hourly Data'!$B$1:$AZ$1,0),TRUE)</f>
        <v>60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658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514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302</v>
      </c>
      <c r="Q169" s="18">
        <f>VLOOKUP($A169,'Published Hourly Data'!$B:$AZ,MATCH(Q$1,'Published Hourly Data'!$B$1:$AZ$1,0),TRUE)</f>
        <v>187</v>
      </c>
      <c r="R169" s="18">
        <f>VLOOKUP($A169,'Published Hourly Data'!$B:$AZ,MATCH(R$1,'Published Hourly Data'!$B$1:$AZ$1,0),TRUE)</f>
        <v>124</v>
      </c>
      <c r="S169" s="18">
        <f>VLOOKUP($A169,'Published Hourly Data'!$B:$AZ,MATCH(S$1,'Published Hourly Data'!$B$1:$AZ$1,0),TRUE)</f>
        <v>549</v>
      </c>
      <c r="T169" s="18">
        <f>VLOOKUP($A169,'Published Hourly Data'!$B:$AZ,MATCH(T$1,'Published Hourly Data'!$B$1:$AZ$1,0),TRUE)</f>
        <v>-301</v>
      </c>
      <c r="U169" s="18">
        <f>VLOOKUP($A169,'Published Hourly Data'!$B:$AZ,MATCH(U$1,'Published Hourly Data'!$B$1:$AZ$1,0),TRUE)</f>
        <v>344</v>
      </c>
      <c r="V169" s="18">
        <f>VLOOKUP($A169,'Published Hourly Data'!$B:$AZ,MATCH(V$1,'Published Hourly Data'!$B$1:$AZ$1,0),TRUE)</f>
        <v>0</v>
      </c>
      <c r="W169" s="18">
        <f>VLOOKUP($A169,'Published Hourly Data'!$B:$AZ,MATCH(W$1,'Published Hourly Data'!$B$1:$AZ$1,0),TRUE)</f>
        <v>-4</v>
      </c>
    </row>
    <row r="170" spans="1:23">
      <c r="A170" s="19">
        <f t="shared" si="3"/>
        <v>44224.29166666713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2438</v>
      </c>
      <c r="D170" s="18">
        <f>VLOOKUP($A170,'Published Hourly Data'!$B:$AZ,MATCH(D$1,'Published Hourly Data'!$B$1:$AZ$1,0),TRUE)</f>
        <v>2461</v>
      </c>
      <c r="E170" s="18">
        <f>VLOOKUP($A170,'Published Hourly Data'!$B:$AZ,MATCH(E$1,'Published Hourly Data'!$B$1:$AZ$1,0),TRUE)</f>
        <v>3633</v>
      </c>
      <c r="F170" s="18">
        <f>VLOOKUP($A170,'Published Hourly Data'!$B:$AZ,MATCH(F$1,'Published Hourly Data'!$B$1:$AZ$1,0),TRUE)</f>
        <v>1172</v>
      </c>
      <c r="G170" s="18">
        <f>VLOOKUP($A170,'Published Hourly Data'!$B:$AZ,MATCH(G$1,'Published Hourly Data'!$B$1:$AZ$1,0),TRUE)</f>
        <v>2504</v>
      </c>
      <c r="H170" s="18">
        <f>VLOOKUP($A170,'Published Hourly Data'!$B:$AZ,MATCH(H$1,'Published Hourly Data'!$B$1:$AZ$1,0),TRUE)</f>
        <v>61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620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448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305</v>
      </c>
      <c r="Q170" s="18">
        <f>VLOOKUP($A170,'Published Hourly Data'!$B:$AZ,MATCH(Q$1,'Published Hourly Data'!$B$1:$AZ$1,0),TRUE)</f>
        <v>132</v>
      </c>
      <c r="R170" s="18">
        <f>VLOOKUP($A170,'Published Hourly Data'!$B:$AZ,MATCH(R$1,'Published Hourly Data'!$B$1:$AZ$1,0),TRUE)</f>
        <v>58</v>
      </c>
      <c r="S170" s="18">
        <f>VLOOKUP($A170,'Published Hourly Data'!$B:$AZ,MATCH(S$1,'Published Hourly Data'!$B$1:$AZ$1,0),TRUE)</f>
        <v>662</v>
      </c>
      <c r="T170" s="18">
        <f>VLOOKUP($A170,'Published Hourly Data'!$B:$AZ,MATCH(T$1,'Published Hourly Data'!$B$1:$AZ$1,0),TRUE)</f>
        <v>-306</v>
      </c>
      <c r="U170" s="18">
        <f>VLOOKUP($A170,'Published Hourly Data'!$B:$AZ,MATCH(U$1,'Published Hourly Data'!$B$1:$AZ$1,0),TRUE)</f>
        <v>319</v>
      </c>
      <c r="V170" s="18">
        <f>VLOOKUP($A170,'Published Hourly Data'!$B:$AZ,MATCH(V$1,'Published Hourly Data'!$B$1:$AZ$1,0),TRUE)</f>
        <v>0</v>
      </c>
      <c r="W170" s="18">
        <f>VLOOKUP($A170,'Published Hourly Data'!$B:$AZ,MATCH(W$1,'Published Hourly Data'!$B$1:$AZ$1,0),TRUE)</f>
        <v>2</v>
      </c>
    </row>
    <row r="171" spans="1:23">
      <c r="A171" s="19">
        <f t="shared" si="3"/>
        <v>44224.333333333794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2523</v>
      </c>
      <c r="D171" s="18">
        <f>VLOOKUP($A171,'Published Hourly Data'!$B:$AZ,MATCH(D$1,'Published Hourly Data'!$B$1:$AZ$1,0),TRUE)</f>
        <v>2406</v>
      </c>
      <c r="E171" s="18">
        <f>VLOOKUP($A171,'Published Hourly Data'!$B:$AZ,MATCH(E$1,'Published Hourly Data'!$B$1:$AZ$1,0),TRUE)</f>
        <v>3344</v>
      </c>
      <c r="F171" s="18">
        <f>VLOOKUP($A171,'Published Hourly Data'!$B:$AZ,MATCH(F$1,'Published Hourly Data'!$B$1:$AZ$1,0),TRUE)</f>
        <v>938</v>
      </c>
      <c r="G171" s="18">
        <f>VLOOKUP($A171,'Published Hourly Data'!$B:$AZ,MATCH(G$1,'Published Hourly Data'!$B$1:$AZ$1,0),TRUE)</f>
        <v>2414</v>
      </c>
      <c r="H171" s="18">
        <f>VLOOKUP($A171,'Published Hourly Data'!$B:$AZ,MATCH(H$1,'Published Hourly Data'!$B$1:$AZ$1,0),TRUE)</f>
        <v>66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552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312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300</v>
      </c>
      <c r="Q171" s="18">
        <f>VLOOKUP($A171,'Published Hourly Data'!$B:$AZ,MATCH(Q$1,'Published Hourly Data'!$B$1:$AZ$1,0),TRUE)</f>
        <v>71</v>
      </c>
      <c r="R171" s="18">
        <f>VLOOKUP($A171,'Published Hourly Data'!$B:$AZ,MATCH(R$1,'Published Hourly Data'!$B$1:$AZ$1,0),TRUE)</f>
        <v>31</v>
      </c>
      <c r="S171" s="18">
        <f>VLOOKUP($A171,'Published Hourly Data'!$B:$AZ,MATCH(S$1,'Published Hourly Data'!$B$1:$AZ$1,0),TRUE)</f>
        <v>528</v>
      </c>
      <c r="T171" s="18">
        <f>VLOOKUP($A171,'Published Hourly Data'!$B:$AZ,MATCH(T$1,'Published Hourly Data'!$B$1:$AZ$1,0),TRUE)</f>
        <v>-234</v>
      </c>
      <c r="U171" s="18">
        <f>VLOOKUP($A171,'Published Hourly Data'!$B:$AZ,MATCH(U$1,'Published Hourly Data'!$B$1:$AZ$1,0),TRUE)</f>
        <v>250</v>
      </c>
      <c r="V171" s="18">
        <f>VLOOKUP($A171,'Published Hourly Data'!$B:$AZ,MATCH(V$1,'Published Hourly Data'!$B$1:$AZ$1,0),TRUE)</f>
        <v>0</v>
      </c>
      <c r="W171" s="18">
        <f>VLOOKUP($A171,'Published Hourly Data'!$B:$AZ,MATCH(W$1,'Published Hourly Data'!$B$1:$AZ$1,0),TRUE)</f>
        <v>-8</v>
      </c>
    </row>
    <row r="172" spans="1:23">
      <c r="A172" s="19">
        <f t="shared" si="3"/>
        <v>44224.375000000458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2500</v>
      </c>
      <c r="D172" s="18">
        <f>VLOOKUP($A172,'Published Hourly Data'!$B:$AZ,MATCH(D$1,'Published Hourly Data'!$B$1:$AZ$1,0),TRUE)</f>
        <v>2369</v>
      </c>
      <c r="E172" s="18">
        <f>VLOOKUP($A172,'Published Hourly Data'!$B:$AZ,MATCH(E$1,'Published Hourly Data'!$B$1:$AZ$1,0),TRUE)</f>
        <v>3282</v>
      </c>
      <c r="F172" s="18">
        <f>VLOOKUP($A172,'Published Hourly Data'!$B:$AZ,MATCH(F$1,'Published Hourly Data'!$B$1:$AZ$1,0),TRUE)</f>
        <v>913</v>
      </c>
      <c r="G172" s="18">
        <f>VLOOKUP($A172,'Published Hourly Data'!$B:$AZ,MATCH(G$1,'Published Hourly Data'!$B$1:$AZ$1,0),TRUE)</f>
        <v>2384</v>
      </c>
      <c r="H172" s="18">
        <f>VLOOKUP($A172,'Published Hourly Data'!$B:$AZ,MATCH(H$1,'Published Hourly Data'!$B$1:$AZ$1,0),TRUE)</f>
        <v>64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554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28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279</v>
      </c>
      <c r="Q172" s="18">
        <f>VLOOKUP($A172,'Published Hourly Data'!$B:$AZ,MATCH(Q$1,'Published Hourly Data'!$B$1:$AZ$1,0),TRUE)</f>
        <v>77</v>
      </c>
      <c r="R172" s="18">
        <f>VLOOKUP($A172,'Published Hourly Data'!$B:$AZ,MATCH(R$1,'Published Hourly Data'!$B$1:$AZ$1,0),TRUE)</f>
        <v>-20</v>
      </c>
      <c r="S172" s="18">
        <f>VLOOKUP($A172,'Published Hourly Data'!$B:$AZ,MATCH(S$1,'Published Hourly Data'!$B$1:$AZ$1,0),TRUE)</f>
        <v>671</v>
      </c>
      <c r="T172" s="18">
        <f>VLOOKUP($A172,'Published Hourly Data'!$B:$AZ,MATCH(T$1,'Published Hourly Data'!$B$1:$AZ$1,0),TRUE)</f>
        <v>-307</v>
      </c>
      <c r="U172" s="18">
        <f>VLOOKUP($A172,'Published Hourly Data'!$B:$AZ,MATCH(U$1,'Published Hourly Data'!$B$1:$AZ$1,0),TRUE)</f>
        <v>225</v>
      </c>
      <c r="V172" s="18">
        <f>VLOOKUP($A172,'Published Hourly Data'!$B:$AZ,MATCH(V$1,'Published Hourly Data'!$B$1:$AZ$1,0),TRUE)</f>
        <v>0</v>
      </c>
      <c r="W172" s="18">
        <f>VLOOKUP($A172,'Published Hourly Data'!$B:$AZ,MATCH(W$1,'Published Hourly Data'!$B$1:$AZ$1,0),TRUE)</f>
        <v>-12</v>
      </c>
    </row>
    <row r="173" spans="1:23">
      <c r="A173" s="19">
        <f t="shared" si="3"/>
        <v>44224.416666667123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2482</v>
      </c>
      <c r="D173" s="18">
        <f>VLOOKUP($A173,'Published Hourly Data'!$B:$AZ,MATCH(D$1,'Published Hourly Data'!$B$1:$AZ$1,0),TRUE)</f>
        <v>2353</v>
      </c>
      <c r="E173" s="18">
        <f>VLOOKUP($A173,'Published Hourly Data'!$B:$AZ,MATCH(E$1,'Published Hourly Data'!$B$1:$AZ$1,0),TRUE)</f>
        <v>3224</v>
      </c>
      <c r="F173" s="18">
        <f>VLOOKUP($A173,'Published Hourly Data'!$B:$AZ,MATCH(F$1,'Published Hourly Data'!$B$1:$AZ$1,0),TRUE)</f>
        <v>871</v>
      </c>
      <c r="G173" s="18">
        <f>VLOOKUP($A173,'Published Hourly Data'!$B:$AZ,MATCH(G$1,'Published Hourly Data'!$B$1:$AZ$1,0),TRUE)</f>
        <v>2361</v>
      </c>
      <c r="H173" s="18">
        <f>VLOOKUP($A173,'Published Hourly Data'!$B:$AZ,MATCH(H$1,'Published Hourly Data'!$B$1:$AZ$1,0),TRUE)</f>
        <v>64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570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229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273</v>
      </c>
      <c r="Q173" s="18">
        <f>VLOOKUP($A173,'Published Hourly Data'!$B:$AZ,MATCH(Q$1,'Published Hourly Data'!$B$1:$AZ$1,0),TRUE)</f>
        <v>110</v>
      </c>
      <c r="R173" s="18">
        <f>VLOOKUP($A173,'Published Hourly Data'!$B:$AZ,MATCH(R$1,'Published Hourly Data'!$B$1:$AZ$1,0),TRUE)</f>
        <v>-59</v>
      </c>
      <c r="S173" s="18">
        <f>VLOOKUP($A173,'Published Hourly Data'!$B:$AZ,MATCH(S$1,'Published Hourly Data'!$B$1:$AZ$1,0),TRUE)</f>
        <v>646</v>
      </c>
      <c r="T173" s="18">
        <f>VLOOKUP($A173,'Published Hourly Data'!$B:$AZ,MATCH(T$1,'Published Hourly Data'!$B$1:$AZ$1,0),TRUE)</f>
        <v>-308</v>
      </c>
      <c r="U173" s="18">
        <f>VLOOKUP($A173,'Published Hourly Data'!$B:$AZ,MATCH(U$1,'Published Hourly Data'!$B$1:$AZ$1,0),TRUE)</f>
        <v>218</v>
      </c>
      <c r="V173" s="18">
        <f>VLOOKUP($A173,'Published Hourly Data'!$B:$AZ,MATCH(V$1,'Published Hourly Data'!$B$1:$AZ$1,0),TRUE)</f>
        <v>0</v>
      </c>
      <c r="W173" s="18">
        <f>VLOOKUP($A173,'Published Hourly Data'!$B:$AZ,MATCH(W$1,'Published Hourly Data'!$B$1:$AZ$1,0),TRUE)</f>
        <v>-9</v>
      </c>
    </row>
    <row r="174" spans="1:23">
      <c r="A174" s="19">
        <f t="shared" si="3"/>
        <v>44224.458333333787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2504</v>
      </c>
      <c r="D174" s="18">
        <f>VLOOKUP($A174,'Published Hourly Data'!$B:$AZ,MATCH(D$1,'Published Hourly Data'!$B$1:$AZ$1,0),TRUE)</f>
        <v>2362</v>
      </c>
      <c r="E174" s="18">
        <f>VLOOKUP($A174,'Published Hourly Data'!$B:$AZ,MATCH(E$1,'Published Hourly Data'!$B$1:$AZ$1,0),TRUE)</f>
        <v>3259</v>
      </c>
      <c r="F174" s="18">
        <f>VLOOKUP($A174,'Published Hourly Data'!$B:$AZ,MATCH(F$1,'Published Hourly Data'!$B$1:$AZ$1,0),TRUE)</f>
        <v>897</v>
      </c>
      <c r="G174" s="18">
        <f>VLOOKUP($A174,'Published Hourly Data'!$B:$AZ,MATCH(G$1,'Published Hourly Data'!$B$1:$AZ$1,0),TRUE)</f>
        <v>2397</v>
      </c>
      <c r="H174" s="18">
        <f>VLOOKUP($A174,'Published Hourly Data'!$B:$AZ,MATCH(H$1,'Published Hourly Data'!$B$1:$AZ$1,0),TRUE)</f>
        <v>64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570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228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247</v>
      </c>
      <c r="Q174" s="18">
        <f>VLOOKUP($A174,'Published Hourly Data'!$B:$AZ,MATCH(Q$1,'Published Hourly Data'!$B$1:$AZ$1,0),TRUE)</f>
        <v>130</v>
      </c>
      <c r="R174" s="18">
        <f>VLOOKUP($A174,'Published Hourly Data'!$B:$AZ,MATCH(R$1,'Published Hourly Data'!$B$1:$AZ$1,0),TRUE)</f>
        <v>-61</v>
      </c>
      <c r="S174" s="18">
        <f>VLOOKUP($A174,'Published Hourly Data'!$B:$AZ,MATCH(S$1,'Published Hourly Data'!$B$1:$AZ$1,0),TRUE)</f>
        <v>687</v>
      </c>
      <c r="T174" s="18">
        <f>VLOOKUP($A174,'Published Hourly Data'!$B:$AZ,MATCH(T$1,'Published Hourly Data'!$B$1:$AZ$1,0),TRUE)</f>
        <v>-309</v>
      </c>
      <c r="U174" s="18">
        <f>VLOOKUP($A174,'Published Hourly Data'!$B:$AZ,MATCH(U$1,'Published Hourly Data'!$B$1:$AZ$1,0),TRUE)</f>
        <v>213</v>
      </c>
      <c r="V174" s="18">
        <f>VLOOKUP($A174,'Published Hourly Data'!$B:$AZ,MATCH(V$1,'Published Hourly Data'!$B$1:$AZ$1,0),TRUE)</f>
        <v>0</v>
      </c>
      <c r="W174" s="18">
        <f>VLOOKUP($A174,'Published Hourly Data'!$B:$AZ,MATCH(W$1,'Published Hourly Data'!$B$1:$AZ$1,0),TRUE)</f>
        <v>-10</v>
      </c>
    </row>
    <row r="175" spans="1:23">
      <c r="A175" s="19">
        <f t="shared" si="3"/>
        <v>44224.500000000451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536</v>
      </c>
      <c r="D175" s="18">
        <f>VLOOKUP($A175,'Published Hourly Data'!$B:$AZ,MATCH(D$1,'Published Hourly Data'!$B$1:$AZ$1,0),TRUE)</f>
        <v>2356</v>
      </c>
      <c r="E175" s="18">
        <f>VLOOKUP($A175,'Published Hourly Data'!$B:$AZ,MATCH(E$1,'Published Hourly Data'!$B$1:$AZ$1,0),TRUE)</f>
        <v>3446</v>
      </c>
      <c r="F175" s="18">
        <f>VLOOKUP($A175,'Published Hourly Data'!$B:$AZ,MATCH(F$1,'Published Hourly Data'!$B$1:$AZ$1,0),TRUE)</f>
        <v>1090</v>
      </c>
      <c r="G175" s="18">
        <f>VLOOKUP($A175,'Published Hourly Data'!$B:$AZ,MATCH(G$1,'Published Hourly Data'!$B$1:$AZ$1,0),TRUE)</f>
        <v>2539</v>
      </c>
      <c r="H175" s="18">
        <f>VLOOKUP($A175,'Published Hourly Data'!$B:$AZ,MATCH(H$1,'Published Hourly Data'!$B$1:$AZ$1,0),TRUE)</f>
        <v>66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569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272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249</v>
      </c>
      <c r="Q175" s="18">
        <f>VLOOKUP($A175,'Published Hourly Data'!$B:$AZ,MATCH(Q$1,'Published Hourly Data'!$B$1:$AZ$1,0),TRUE)</f>
        <v>197</v>
      </c>
      <c r="R175" s="18">
        <f>VLOOKUP($A175,'Published Hourly Data'!$B:$AZ,MATCH(R$1,'Published Hourly Data'!$B$1:$AZ$1,0),TRUE)</f>
        <v>-38</v>
      </c>
      <c r="S175" s="18">
        <f>VLOOKUP($A175,'Published Hourly Data'!$B:$AZ,MATCH(S$1,'Published Hourly Data'!$B$1:$AZ$1,0),TRUE)</f>
        <v>779</v>
      </c>
      <c r="T175" s="18">
        <f>VLOOKUP($A175,'Published Hourly Data'!$B:$AZ,MATCH(T$1,'Published Hourly Data'!$B$1:$AZ$1,0),TRUE)</f>
        <v>-308</v>
      </c>
      <c r="U175" s="18">
        <f>VLOOKUP($A175,'Published Hourly Data'!$B:$AZ,MATCH(U$1,'Published Hourly Data'!$B$1:$AZ$1,0),TRUE)</f>
        <v>228</v>
      </c>
      <c r="V175" s="18">
        <f>VLOOKUP($A175,'Published Hourly Data'!$B:$AZ,MATCH(V$1,'Published Hourly Data'!$B$1:$AZ$1,0),TRUE)</f>
        <v>0</v>
      </c>
      <c r="W175" s="18">
        <f>VLOOKUP($A175,'Published Hourly Data'!$B:$AZ,MATCH(W$1,'Published Hourly Data'!$B$1:$AZ$1,0),TRUE)</f>
        <v>-17</v>
      </c>
    </row>
    <row r="176" spans="1:23">
      <c r="A176" s="19">
        <f t="shared" si="3"/>
        <v>44224.541666667115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2623</v>
      </c>
      <c r="D176" s="18">
        <f>VLOOKUP($A176,'Published Hourly Data'!$B:$AZ,MATCH(D$1,'Published Hourly Data'!$B$1:$AZ$1,0),TRUE)</f>
        <v>2479</v>
      </c>
      <c r="E176" s="18">
        <f>VLOOKUP($A176,'Published Hourly Data'!$B:$AZ,MATCH(E$1,'Published Hourly Data'!$B$1:$AZ$1,0),TRUE)</f>
        <v>3707</v>
      </c>
      <c r="F176" s="18">
        <f>VLOOKUP($A176,'Published Hourly Data'!$B:$AZ,MATCH(F$1,'Published Hourly Data'!$B$1:$AZ$1,0),TRUE)</f>
        <v>1228</v>
      </c>
      <c r="G176" s="18">
        <f>VLOOKUP($A176,'Published Hourly Data'!$B:$AZ,MATCH(G$1,'Published Hourly Data'!$B$1:$AZ$1,0),TRUE)</f>
        <v>2700</v>
      </c>
      <c r="H176" s="18">
        <f>VLOOKUP($A176,'Published Hourly Data'!$B:$AZ,MATCH(H$1,'Published Hourly Data'!$B$1:$AZ$1,0),TRUE)</f>
        <v>66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723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218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216</v>
      </c>
      <c r="Q176" s="18">
        <f>VLOOKUP($A176,'Published Hourly Data'!$B:$AZ,MATCH(Q$1,'Published Hourly Data'!$B$1:$AZ$1,0),TRUE)</f>
        <v>61</v>
      </c>
      <c r="R176" s="18">
        <f>VLOOKUP($A176,'Published Hourly Data'!$B:$AZ,MATCH(R$1,'Published Hourly Data'!$B$1:$AZ$1,0),TRUE)</f>
        <v>-20</v>
      </c>
      <c r="S176" s="18">
        <f>VLOOKUP($A176,'Published Hourly Data'!$B:$AZ,MATCH(S$1,'Published Hourly Data'!$B$1:$AZ$1,0),TRUE)</f>
        <v>909</v>
      </c>
      <c r="T176" s="18">
        <f>VLOOKUP($A176,'Published Hourly Data'!$B:$AZ,MATCH(T$1,'Published Hourly Data'!$B$1:$AZ$1,0),TRUE)</f>
        <v>-259</v>
      </c>
      <c r="U176" s="18">
        <f>VLOOKUP($A176,'Published Hourly Data'!$B:$AZ,MATCH(U$1,'Published Hourly Data'!$B$1:$AZ$1,0),TRUE)</f>
        <v>342</v>
      </c>
      <c r="V176" s="18">
        <f>VLOOKUP($A176,'Published Hourly Data'!$B:$AZ,MATCH(V$1,'Published Hourly Data'!$B$1:$AZ$1,0),TRUE)</f>
        <v>0</v>
      </c>
      <c r="W176" s="18">
        <f>VLOOKUP($A176,'Published Hourly Data'!$B:$AZ,MATCH(W$1,'Published Hourly Data'!$B$1:$AZ$1,0),TRUE)</f>
        <v>-21</v>
      </c>
    </row>
    <row r="177" spans="1:23">
      <c r="A177" s="19">
        <f t="shared" si="3"/>
        <v>44224.58333333378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2469</v>
      </c>
      <c r="D177" s="18">
        <f>VLOOKUP($A177,'Published Hourly Data'!$B:$AZ,MATCH(D$1,'Published Hourly Data'!$B$1:$AZ$1,0),TRUE)</f>
        <v>2604</v>
      </c>
      <c r="E177" s="18">
        <f>VLOOKUP($A177,'Published Hourly Data'!$B:$AZ,MATCH(E$1,'Published Hourly Data'!$B$1:$AZ$1,0),TRUE)</f>
        <v>4005</v>
      </c>
      <c r="F177" s="18">
        <f>VLOOKUP($A177,'Published Hourly Data'!$B:$AZ,MATCH(F$1,'Published Hourly Data'!$B$1:$AZ$1,0),TRUE)</f>
        <v>1401</v>
      </c>
      <c r="G177" s="18">
        <f>VLOOKUP($A177,'Published Hourly Data'!$B:$AZ,MATCH(G$1,'Published Hourly Data'!$B$1:$AZ$1,0),TRUE)</f>
        <v>2926</v>
      </c>
      <c r="H177" s="18">
        <f>VLOOKUP($A177,'Published Hourly Data'!$B:$AZ,MATCH(H$1,'Published Hourly Data'!$B$1:$AZ$1,0),TRUE)</f>
        <v>65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815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199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229</v>
      </c>
      <c r="Q177" s="18">
        <f>VLOOKUP($A177,'Published Hourly Data'!$B:$AZ,MATCH(Q$1,'Published Hourly Data'!$B$1:$AZ$1,0),TRUE)</f>
        <v>79</v>
      </c>
      <c r="R177" s="18">
        <f>VLOOKUP($A177,'Published Hourly Data'!$B:$AZ,MATCH(R$1,'Published Hourly Data'!$B$1:$AZ$1,0),TRUE)</f>
        <v>7</v>
      </c>
      <c r="S177" s="18">
        <f>VLOOKUP($A177,'Published Hourly Data'!$B:$AZ,MATCH(S$1,'Published Hourly Data'!$B$1:$AZ$1,0),TRUE)</f>
        <v>828</v>
      </c>
      <c r="T177" s="18">
        <f>VLOOKUP($A177,'Published Hourly Data'!$B:$AZ,MATCH(T$1,'Published Hourly Data'!$B$1:$AZ$1,0),TRUE)</f>
        <v>-110</v>
      </c>
      <c r="U177" s="18">
        <f>VLOOKUP($A177,'Published Hourly Data'!$B:$AZ,MATCH(U$1,'Published Hourly Data'!$B$1:$AZ$1,0),TRUE)</f>
        <v>389</v>
      </c>
      <c r="V177" s="18">
        <f>VLOOKUP($A177,'Published Hourly Data'!$B:$AZ,MATCH(V$1,'Published Hourly Data'!$B$1:$AZ$1,0),TRUE)</f>
        <v>0</v>
      </c>
      <c r="W177" s="18">
        <f>VLOOKUP($A177,'Published Hourly Data'!$B:$AZ,MATCH(W$1,'Published Hourly Data'!$B$1:$AZ$1,0),TRUE)</f>
        <v>-21</v>
      </c>
    </row>
    <row r="178" spans="1:23">
      <c r="A178" s="19">
        <f t="shared" si="3"/>
        <v>44224.625000000444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2511</v>
      </c>
      <c r="D178" s="18">
        <f>VLOOKUP($A178,'Published Hourly Data'!$B:$AZ,MATCH(D$1,'Published Hourly Data'!$B$1:$AZ$1,0),TRUE)</f>
        <v>2730</v>
      </c>
      <c r="E178" s="18">
        <f>VLOOKUP($A178,'Published Hourly Data'!$B:$AZ,MATCH(E$1,'Published Hourly Data'!$B$1:$AZ$1,0),TRUE)</f>
        <v>4060</v>
      </c>
      <c r="F178" s="18">
        <f>VLOOKUP($A178,'Published Hourly Data'!$B:$AZ,MATCH(F$1,'Published Hourly Data'!$B$1:$AZ$1,0),TRUE)</f>
        <v>1330</v>
      </c>
      <c r="G178" s="18">
        <f>VLOOKUP($A178,'Published Hourly Data'!$B:$AZ,MATCH(G$1,'Published Hourly Data'!$B$1:$AZ$1,0),TRUE)</f>
        <v>2995</v>
      </c>
      <c r="H178" s="18">
        <f>VLOOKUP($A178,'Published Hourly Data'!$B:$AZ,MATCH(H$1,'Published Hourly Data'!$B$1:$AZ$1,0),TRUE)</f>
        <v>65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840</v>
      </c>
      <c r="L178" s="18">
        <f>VLOOKUP($A178,'Published Hourly Data'!$B:$AZ,MATCH(L$1,'Published Hourly Data'!$B$1:$AZ$1,0),TRUE)</f>
        <v>0</v>
      </c>
      <c r="M178" s="18">
        <f>VLOOKUP($A178,'Published Hourly Data'!$B:$AZ,MATCH(M$1,'Published Hourly Data'!$B$1:$AZ$1,0),TRUE)</f>
        <v>16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249</v>
      </c>
      <c r="Q178" s="18">
        <f>VLOOKUP($A178,'Published Hourly Data'!$B:$AZ,MATCH(Q$1,'Published Hourly Data'!$B$1:$AZ$1,0),TRUE)</f>
        <v>107</v>
      </c>
      <c r="R178" s="18">
        <f>VLOOKUP($A178,'Published Hourly Data'!$B:$AZ,MATCH(R$1,'Published Hourly Data'!$B$1:$AZ$1,0),TRUE)</f>
        <v>40</v>
      </c>
      <c r="S178" s="18">
        <f>VLOOKUP($A178,'Published Hourly Data'!$B:$AZ,MATCH(S$1,'Published Hourly Data'!$B$1:$AZ$1,0),TRUE)</f>
        <v>669</v>
      </c>
      <c r="T178" s="18">
        <f>VLOOKUP($A178,'Published Hourly Data'!$B:$AZ,MATCH(T$1,'Published Hourly Data'!$B$1:$AZ$1,0),TRUE)</f>
        <v>-110</v>
      </c>
      <c r="U178" s="18">
        <f>VLOOKUP($A178,'Published Hourly Data'!$B:$AZ,MATCH(U$1,'Published Hourly Data'!$B$1:$AZ$1,0),TRUE)</f>
        <v>405</v>
      </c>
      <c r="V178" s="18">
        <f>VLOOKUP($A178,'Published Hourly Data'!$B:$AZ,MATCH(V$1,'Published Hourly Data'!$B$1:$AZ$1,0),TRUE)</f>
        <v>0</v>
      </c>
      <c r="W178" s="18">
        <f>VLOOKUP($A178,'Published Hourly Data'!$B:$AZ,MATCH(W$1,'Published Hourly Data'!$B$1:$AZ$1,0),TRUE)</f>
        <v>-30</v>
      </c>
    </row>
    <row r="179" spans="1:23">
      <c r="A179" s="19">
        <f t="shared" si="3"/>
        <v>44224.66666666710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2487</v>
      </c>
      <c r="D179" s="18">
        <f>VLOOKUP($A179,'Published Hourly Data'!$B:$AZ,MATCH(D$1,'Published Hourly Data'!$B$1:$AZ$1,0),TRUE)</f>
        <v>2700</v>
      </c>
      <c r="E179" s="18">
        <f>VLOOKUP($A179,'Published Hourly Data'!$B:$AZ,MATCH(E$1,'Published Hourly Data'!$B$1:$AZ$1,0),TRUE)</f>
        <v>3966</v>
      </c>
      <c r="F179" s="18">
        <f>VLOOKUP($A179,'Published Hourly Data'!$B:$AZ,MATCH(F$1,'Published Hourly Data'!$B$1:$AZ$1,0),TRUE)</f>
        <v>1266</v>
      </c>
      <c r="G179" s="18">
        <f>VLOOKUP($A179,'Published Hourly Data'!$B:$AZ,MATCH(G$1,'Published Hourly Data'!$B$1:$AZ$1,0),TRUE)</f>
        <v>2912</v>
      </c>
      <c r="H179" s="18">
        <f>VLOOKUP($A179,'Published Hourly Data'!$B:$AZ,MATCH(H$1,'Published Hourly Data'!$B$1:$AZ$1,0),TRUE)</f>
        <v>65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856</v>
      </c>
      <c r="L179" s="18">
        <f>VLOOKUP($A179,'Published Hourly Data'!$B:$AZ,MATCH(L$1,'Published Hourly Data'!$B$1:$AZ$1,0),TRUE)</f>
        <v>12</v>
      </c>
      <c r="M179" s="18">
        <f>VLOOKUP($A179,'Published Hourly Data'!$B:$AZ,MATCH(M$1,'Published Hourly Data'!$B$1:$AZ$1,0),TRUE)</f>
        <v>121</v>
      </c>
      <c r="N179" s="18">
        <f>VLOOKUP($A179,'Published Hourly Data'!$B:$AZ,MATCH(N$1,'Published Hourly Data'!$B$1:$AZ$1,0),TRUE)</f>
        <v>0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246</v>
      </c>
      <c r="Q179" s="18">
        <f>VLOOKUP($A179,'Published Hourly Data'!$B:$AZ,MATCH(Q$1,'Published Hourly Data'!$B$1:$AZ$1,0),TRUE)</f>
        <v>82</v>
      </c>
      <c r="R179" s="18">
        <f>VLOOKUP($A179,'Published Hourly Data'!$B:$AZ,MATCH(R$1,'Published Hourly Data'!$B$1:$AZ$1,0),TRUE)</f>
        <v>-22</v>
      </c>
      <c r="S179" s="18">
        <f>VLOOKUP($A179,'Published Hourly Data'!$B:$AZ,MATCH(S$1,'Published Hourly Data'!$B$1:$AZ$1,0),TRUE)</f>
        <v>722</v>
      </c>
      <c r="T179" s="18">
        <f>VLOOKUP($A179,'Published Hourly Data'!$B:$AZ,MATCH(T$1,'Published Hourly Data'!$B$1:$AZ$1,0),TRUE)</f>
        <v>-110</v>
      </c>
      <c r="U179" s="18">
        <f>VLOOKUP($A179,'Published Hourly Data'!$B:$AZ,MATCH(U$1,'Published Hourly Data'!$B$1:$AZ$1,0),TRUE)</f>
        <v>381</v>
      </c>
      <c r="V179" s="18">
        <f>VLOOKUP($A179,'Published Hourly Data'!$B:$AZ,MATCH(V$1,'Published Hourly Data'!$B$1:$AZ$1,0),TRUE)</f>
        <v>0</v>
      </c>
      <c r="W179" s="18">
        <f>VLOOKUP($A179,'Published Hourly Data'!$B:$AZ,MATCH(W$1,'Published Hourly Data'!$B$1:$AZ$1,0),TRUE)</f>
        <v>-33</v>
      </c>
    </row>
    <row r="180" spans="1:23">
      <c r="A180" s="19">
        <f t="shared" si="3"/>
        <v>44224.708333333772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2434</v>
      </c>
      <c r="D180" s="18">
        <f>VLOOKUP($A180,'Published Hourly Data'!$B:$AZ,MATCH(D$1,'Published Hourly Data'!$B$1:$AZ$1,0),TRUE)</f>
        <v>2637</v>
      </c>
      <c r="E180" s="18">
        <f>VLOOKUP($A180,'Published Hourly Data'!$B:$AZ,MATCH(E$1,'Published Hourly Data'!$B$1:$AZ$1,0),TRUE)</f>
        <v>3838</v>
      </c>
      <c r="F180" s="18">
        <f>VLOOKUP($A180,'Published Hourly Data'!$B:$AZ,MATCH(F$1,'Published Hourly Data'!$B$1:$AZ$1,0),TRUE)</f>
        <v>1201</v>
      </c>
      <c r="G180" s="18">
        <f>VLOOKUP($A180,'Published Hourly Data'!$B:$AZ,MATCH(G$1,'Published Hourly Data'!$B$1:$AZ$1,0),TRUE)</f>
        <v>2890</v>
      </c>
      <c r="H180" s="18">
        <f>VLOOKUP($A180,'Published Hourly Data'!$B:$AZ,MATCH(H$1,'Published Hourly Data'!$B$1:$AZ$1,0),TRUE)</f>
        <v>62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780</v>
      </c>
      <c r="L180" s="18">
        <f>VLOOKUP($A180,'Published Hourly Data'!$B:$AZ,MATCH(L$1,'Published Hourly Data'!$B$1:$AZ$1,0),TRUE)</f>
        <v>25</v>
      </c>
      <c r="M180" s="18">
        <f>VLOOKUP($A180,'Published Hourly Data'!$B:$AZ,MATCH(M$1,'Published Hourly Data'!$B$1:$AZ$1,0),TRUE)</f>
        <v>81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234</v>
      </c>
      <c r="Q180" s="18">
        <f>VLOOKUP($A180,'Published Hourly Data'!$B:$AZ,MATCH(Q$1,'Published Hourly Data'!$B$1:$AZ$1,0),TRUE)</f>
        <v>130</v>
      </c>
      <c r="R180" s="18">
        <f>VLOOKUP($A180,'Published Hourly Data'!$B:$AZ,MATCH(R$1,'Published Hourly Data'!$B$1:$AZ$1,0),TRUE)</f>
        <v>-89</v>
      </c>
      <c r="S180" s="18">
        <f>VLOOKUP($A180,'Published Hourly Data'!$B:$AZ,MATCH(S$1,'Published Hourly Data'!$B$1:$AZ$1,0),TRUE)</f>
        <v>726</v>
      </c>
      <c r="T180" s="18">
        <f>VLOOKUP($A180,'Published Hourly Data'!$B:$AZ,MATCH(T$1,'Published Hourly Data'!$B$1:$AZ$1,0),TRUE)</f>
        <v>-110</v>
      </c>
      <c r="U180" s="18">
        <f>VLOOKUP($A180,'Published Hourly Data'!$B:$AZ,MATCH(U$1,'Published Hourly Data'!$B$1:$AZ$1,0),TRUE)</f>
        <v>334</v>
      </c>
      <c r="V180" s="18">
        <f>VLOOKUP($A180,'Published Hourly Data'!$B:$AZ,MATCH(V$1,'Published Hourly Data'!$B$1:$AZ$1,0),TRUE)</f>
        <v>0</v>
      </c>
      <c r="W180" s="18">
        <f>VLOOKUP($A180,'Published Hourly Data'!$B:$AZ,MATCH(W$1,'Published Hourly Data'!$B$1:$AZ$1,0),TRUE)</f>
        <v>-24</v>
      </c>
    </row>
    <row r="181" spans="1:23">
      <c r="A181" s="19">
        <f t="shared" si="3"/>
        <v>44224.750000000437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2363</v>
      </c>
      <c r="D181" s="18">
        <f>VLOOKUP($A181,'Published Hourly Data'!$B:$AZ,MATCH(D$1,'Published Hourly Data'!$B$1:$AZ$1,0),TRUE)</f>
        <v>2590</v>
      </c>
      <c r="E181" s="18">
        <f>VLOOKUP($A181,'Published Hourly Data'!$B:$AZ,MATCH(E$1,'Published Hourly Data'!$B$1:$AZ$1,0),TRUE)</f>
        <v>3701</v>
      </c>
      <c r="F181" s="18">
        <f>VLOOKUP($A181,'Published Hourly Data'!$B:$AZ,MATCH(F$1,'Published Hourly Data'!$B$1:$AZ$1,0),TRUE)</f>
        <v>1111</v>
      </c>
      <c r="G181" s="18">
        <f>VLOOKUP($A181,'Published Hourly Data'!$B:$AZ,MATCH(G$1,'Published Hourly Data'!$B$1:$AZ$1,0),TRUE)</f>
        <v>2822</v>
      </c>
      <c r="H181" s="18">
        <f>VLOOKUP($A181,'Published Hourly Data'!$B:$AZ,MATCH(H$1,'Published Hourly Data'!$B$1:$AZ$1,0),TRUE)</f>
        <v>61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704</v>
      </c>
      <c r="L181" s="18">
        <f>VLOOKUP($A181,'Published Hourly Data'!$B:$AZ,MATCH(L$1,'Published Hourly Data'!$B$1:$AZ$1,0),TRUE)</f>
        <v>38</v>
      </c>
      <c r="M181" s="18">
        <f>VLOOKUP($A181,'Published Hourly Data'!$B:$AZ,MATCH(M$1,'Published Hourly Data'!$B$1:$AZ$1,0),TRUE)</f>
        <v>76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219</v>
      </c>
      <c r="Q181" s="18">
        <f>VLOOKUP($A181,'Published Hourly Data'!$B:$AZ,MATCH(Q$1,'Published Hourly Data'!$B$1:$AZ$1,0),TRUE)</f>
        <v>246</v>
      </c>
      <c r="R181" s="18">
        <f>VLOOKUP($A181,'Published Hourly Data'!$B:$AZ,MATCH(R$1,'Published Hourly Data'!$B$1:$AZ$1,0),TRUE)</f>
        <v>-166</v>
      </c>
      <c r="S181" s="18">
        <f>VLOOKUP($A181,'Published Hourly Data'!$B:$AZ,MATCH(S$1,'Published Hourly Data'!$B$1:$AZ$1,0),TRUE)</f>
        <v>717</v>
      </c>
      <c r="T181" s="18">
        <f>VLOOKUP($A181,'Published Hourly Data'!$B:$AZ,MATCH(T$1,'Published Hourly Data'!$B$1:$AZ$1,0),TRUE)</f>
        <v>-110</v>
      </c>
      <c r="U181" s="18">
        <f>VLOOKUP($A181,'Published Hourly Data'!$B:$AZ,MATCH(U$1,'Published Hourly Data'!$B$1:$AZ$1,0),TRUE)</f>
        <v>220</v>
      </c>
      <c r="V181" s="18">
        <f>VLOOKUP($A181,'Published Hourly Data'!$B:$AZ,MATCH(V$1,'Published Hourly Data'!$B$1:$AZ$1,0),TRUE)</f>
        <v>0</v>
      </c>
      <c r="W181" s="18">
        <f>VLOOKUP($A181,'Published Hourly Data'!$B:$AZ,MATCH(W$1,'Published Hourly Data'!$B$1:$AZ$1,0),TRUE)</f>
        <v>-15</v>
      </c>
    </row>
    <row r="182" spans="1:23">
      <c r="A182" s="19">
        <f t="shared" si="3"/>
        <v>44224.791666667101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2309</v>
      </c>
      <c r="D182" s="18">
        <f>VLOOKUP($A182,'Published Hourly Data'!$B:$AZ,MATCH(D$1,'Published Hourly Data'!$B$1:$AZ$1,0),TRUE)</f>
        <v>2517</v>
      </c>
      <c r="E182" s="18">
        <f>VLOOKUP($A182,'Published Hourly Data'!$B:$AZ,MATCH(E$1,'Published Hourly Data'!$B$1:$AZ$1,0),TRUE)</f>
        <v>3558</v>
      </c>
      <c r="F182" s="18">
        <f>VLOOKUP($A182,'Published Hourly Data'!$B:$AZ,MATCH(F$1,'Published Hourly Data'!$B$1:$AZ$1,0),TRUE)</f>
        <v>1041</v>
      </c>
      <c r="G182" s="18">
        <f>VLOOKUP($A182,'Published Hourly Data'!$B:$AZ,MATCH(G$1,'Published Hourly Data'!$B$1:$AZ$1,0),TRUE)</f>
        <v>2724</v>
      </c>
      <c r="H182" s="18">
        <f>VLOOKUP($A182,'Published Hourly Data'!$B:$AZ,MATCH(H$1,'Published Hourly Data'!$B$1:$AZ$1,0),TRUE)</f>
        <v>63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640</v>
      </c>
      <c r="L182" s="18">
        <f>VLOOKUP($A182,'Published Hourly Data'!$B:$AZ,MATCH(L$1,'Published Hourly Data'!$B$1:$AZ$1,0),TRUE)</f>
        <v>43</v>
      </c>
      <c r="M182" s="18">
        <f>VLOOKUP($A182,'Published Hourly Data'!$B:$AZ,MATCH(M$1,'Published Hourly Data'!$B$1:$AZ$1,0),TRUE)</f>
        <v>88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211</v>
      </c>
      <c r="Q182" s="18">
        <f>VLOOKUP($A182,'Published Hourly Data'!$B:$AZ,MATCH(Q$1,'Published Hourly Data'!$B$1:$AZ$1,0),TRUE)</f>
        <v>302</v>
      </c>
      <c r="R182" s="18">
        <f>VLOOKUP($A182,'Published Hourly Data'!$B:$AZ,MATCH(R$1,'Published Hourly Data'!$B$1:$AZ$1,0),TRUE)</f>
        <v>-186</v>
      </c>
      <c r="S182" s="18">
        <f>VLOOKUP($A182,'Published Hourly Data'!$B:$AZ,MATCH(S$1,'Published Hourly Data'!$B$1:$AZ$1,0),TRUE)</f>
        <v>682</v>
      </c>
      <c r="T182" s="18">
        <f>VLOOKUP($A182,'Published Hourly Data'!$B:$AZ,MATCH(T$1,'Published Hourly Data'!$B$1:$AZ$1,0),TRUE)</f>
        <v>-110</v>
      </c>
      <c r="U182" s="18">
        <f>VLOOKUP($A182,'Published Hourly Data'!$B:$AZ,MATCH(U$1,'Published Hourly Data'!$B$1:$AZ$1,0),TRUE)</f>
        <v>153</v>
      </c>
      <c r="V182" s="18">
        <f>VLOOKUP($A182,'Published Hourly Data'!$B:$AZ,MATCH(V$1,'Published Hourly Data'!$B$1:$AZ$1,0),TRUE)</f>
        <v>0</v>
      </c>
      <c r="W182" s="18">
        <f>VLOOKUP($A182,'Published Hourly Data'!$B:$AZ,MATCH(W$1,'Published Hourly Data'!$B$1:$AZ$1,0),TRUE)</f>
        <v>-11</v>
      </c>
    </row>
    <row r="183" spans="1:23">
      <c r="A183" s="19">
        <f t="shared" si="3"/>
        <v>44224.833333333765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2269</v>
      </c>
      <c r="D183" s="18">
        <f>VLOOKUP($A183,'Published Hourly Data'!$B:$AZ,MATCH(D$1,'Published Hourly Data'!$B$1:$AZ$1,0),TRUE)</f>
        <v>2464</v>
      </c>
      <c r="E183" s="18">
        <f>VLOOKUP($A183,'Published Hourly Data'!$B:$AZ,MATCH(E$1,'Published Hourly Data'!$B$1:$AZ$1,0),TRUE)</f>
        <v>3477</v>
      </c>
      <c r="F183" s="18">
        <f>VLOOKUP($A183,'Published Hourly Data'!$B:$AZ,MATCH(F$1,'Published Hourly Data'!$B$1:$AZ$1,0),TRUE)</f>
        <v>1013</v>
      </c>
      <c r="G183" s="18">
        <f>VLOOKUP($A183,'Published Hourly Data'!$B:$AZ,MATCH(G$1,'Published Hourly Data'!$B$1:$AZ$1,0),TRUE)</f>
        <v>2649</v>
      </c>
      <c r="H183" s="18">
        <f>VLOOKUP($A183,'Published Hourly Data'!$B:$AZ,MATCH(H$1,'Published Hourly Data'!$B$1:$AZ$1,0),TRUE)</f>
        <v>63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630</v>
      </c>
      <c r="L183" s="18">
        <f>VLOOKUP($A183,'Published Hourly Data'!$B:$AZ,MATCH(L$1,'Published Hourly Data'!$B$1:$AZ$1,0),TRUE)</f>
        <v>50</v>
      </c>
      <c r="M183" s="18">
        <f>VLOOKUP($A183,'Published Hourly Data'!$B:$AZ,MATCH(M$1,'Published Hourly Data'!$B$1:$AZ$1,0),TRUE)</f>
        <v>85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206</v>
      </c>
      <c r="Q183" s="18">
        <f>VLOOKUP($A183,'Published Hourly Data'!$B:$AZ,MATCH(Q$1,'Published Hourly Data'!$B$1:$AZ$1,0),TRUE)</f>
        <v>281</v>
      </c>
      <c r="R183" s="18">
        <f>VLOOKUP($A183,'Published Hourly Data'!$B:$AZ,MATCH(R$1,'Published Hourly Data'!$B$1:$AZ$1,0),TRUE)</f>
        <v>-186</v>
      </c>
      <c r="S183" s="18">
        <f>VLOOKUP($A183,'Published Hourly Data'!$B:$AZ,MATCH(S$1,'Published Hourly Data'!$B$1:$AZ$1,0),TRUE)</f>
        <v>687</v>
      </c>
      <c r="T183" s="18">
        <f>VLOOKUP($A183,'Published Hourly Data'!$B:$AZ,MATCH(T$1,'Published Hourly Data'!$B$1:$AZ$1,0),TRUE)</f>
        <v>-110</v>
      </c>
      <c r="U183" s="18">
        <f>VLOOKUP($A183,'Published Hourly Data'!$B:$AZ,MATCH(U$1,'Published Hourly Data'!$B$1:$AZ$1,0),TRUE)</f>
        <v>148</v>
      </c>
      <c r="V183" s="18">
        <f>VLOOKUP($A183,'Published Hourly Data'!$B:$AZ,MATCH(V$1,'Published Hourly Data'!$B$1:$AZ$1,0),TRUE)</f>
        <v>0</v>
      </c>
      <c r="W183" s="18">
        <f>VLOOKUP($A183,'Published Hourly Data'!$B:$AZ,MATCH(W$1,'Published Hourly Data'!$B$1:$AZ$1,0),TRUE)</f>
        <v>-13</v>
      </c>
    </row>
    <row r="184" spans="1:23">
      <c r="A184" s="19">
        <f t="shared" si="3"/>
        <v>44224.875000000429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232</v>
      </c>
      <c r="D184" s="18">
        <f>VLOOKUP($A184,'Published Hourly Data'!$B:$AZ,MATCH(D$1,'Published Hourly Data'!$B$1:$AZ$1,0),TRUE)</f>
        <v>2439</v>
      </c>
      <c r="E184" s="18">
        <f>VLOOKUP($A184,'Published Hourly Data'!$B:$AZ,MATCH(E$1,'Published Hourly Data'!$B$1:$AZ$1,0),TRUE)</f>
        <v>3452</v>
      </c>
      <c r="F184" s="18">
        <f>VLOOKUP($A184,'Published Hourly Data'!$B:$AZ,MATCH(F$1,'Published Hourly Data'!$B$1:$AZ$1,0),TRUE)</f>
        <v>1013</v>
      </c>
      <c r="G184" s="18">
        <f>VLOOKUP($A184,'Published Hourly Data'!$B:$AZ,MATCH(G$1,'Published Hourly Data'!$B$1:$AZ$1,0),TRUE)</f>
        <v>2623</v>
      </c>
      <c r="H184" s="18">
        <f>VLOOKUP($A184,'Published Hourly Data'!$B:$AZ,MATCH(H$1,'Published Hourly Data'!$B$1:$AZ$1,0),TRUE)</f>
        <v>63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632</v>
      </c>
      <c r="L184" s="18">
        <f>VLOOKUP($A184,'Published Hourly Data'!$B:$AZ,MATCH(L$1,'Published Hourly Data'!$B$1:$AZ$1,0),TRUE)</f>
        <v>39</v>
      </c>
      <c r="M184" s="18">
        <f>VLOOKUP($A184,'Published Hourly Data'!$B:$AZ,MATCH(M$1,'Published Hourly Data'!$B$1:$AZ$1,0),TRUE)</f>
        <v>95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189</v>
      </c>
      <c r="Q184" s="18">
        <f>VLOOKUP($A184,'Published Hourly Data'!$B:$AZ,MATCH(Q$1,'Published Hourly Data'!$B$1:$AZ$1,0),TRUE)</f>
        <v>206</v>
      </c>
      <c r="R184" s="18">
        <f>VLOOKUP($A184,'Published Hourly Data'!$B:$AZ,MATCH(R$1,'Published Hourly Data'!$B$1:$AZ$1,0),TRUE)</f>
        <v>-157</v>
      </c>
      <c r="S184" s="18">
        <f>VLOOKUP($A184,'Published Hourly Data'!$B:$AZ,MATCH(S$1,'Published Hourly Data'!$B$1:$AZ$1,0),TRUE)</f>
        <v>735</v>
      </c>
      <c r="T184" s="18">
        <f>VLOOKUP($A184,'Published Hourly Data'!$B:$AZ,MATCH(T$1,'Published Hourly Data'!$B$1:$AZ$1,0),TRUE)</f>
        <v>-110</v>
      </c>
      <c r="U184" s="18">
        <f>VLOOKUP($A184,'Published Hourly Data'!$B:$AZ,MATCH(U$1,'Published Hourly Data'!$B$1:$AZ$1,0),TRUE)</f>
        <v>163</v>
      </c>
      <c r="V184" s="18">
        <f>VLOOKUP($A184,'Published Hourly Data'!$B:$AZ,MATCH(V$1,'Published Hourly Data'!$B$1:$AZ$1,0),TRUE)</f>
        <v>0</v>
      </c>
      <c r="W184" s="18">
        <f>VLOOKUP($A184,'Published Hourly Data'!$B:$AZ,MATCH(W$1,'Published Hourly Data'!$B$1:$AZ$1,0),TRUE)</f>
        <v>-13</v>
      </c>
    </row>
    <row r="185" spans="1:23">
      <c r="A185" s="19">
        <f t="shared" si="3"/>
        <v>44224.916666667094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232</v>
      </c>
      <c r="D185" s="18">
        <f>VLOOKUP($A185,'Published Hourly Data'!$B:$AZ,MATCH(D$1,'Published Hourly Data'!$B$1:$AZ$1,0),TRUE)</f>
        <v>2428</v>
      </c>
      <c r="E185" s="18">
        <f>VLOOKUP($A185,'Published Hourly Data'!$B:$AZ,MATCH(E$1,'Published Hourly Data'!$B$1:$AZ$1,0),TRUE)</f>
        <v>3428</v>
      </c>
      <c r="F185" s="18">
        <f>VLOOKUP($A185,'Published Hourly Data'!$B:$AZ,MATCH(F$1,'Published Hourly Data'!$B$1:$AZ$1,0),TRUE)</f>
        <v>1000</v>
      </c>
      <c r="G185" s="18">
        <f>VLOOKUP($A185,'Published Hourly Data'!$B:$AZ,MATCH(G$1,'Published Hourly Data'!$B$1:$AZ$1,0),TRUE)</f>
        <v>2585</v>
      </c>
      <c r="H185" s="18">
        <f>VLOOKUP($A185,'Published Hourly Data'!$B:$AZ,MATCH(H$1,'Published Hourly Data'!$B$1:$AZ$1,0),TRUE)</f>
        <v>63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621</v>
      </c>
      <c r="L185" s="18">
        <f>VLOOKUP($A185,'Published Hourly Data'!$B:$AZ,MATCH(L$1,'Published Hourly Data'!$B$1:$AZ$1,0),TRUE)</f>
        <v>44</v>
      </c>
      <c r="M185" s="18">
        <f>VLOOKUP($A185,'Published Hourly Data'!$B:$AZ,MATCH(M$1,'Published Hourly Data'!$B$1:$AZ$1,0),TRUE)</f>
        <v>115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201</v>
      </c>
      <c r="Q185" s="18">
        <f>VLOOKUP($A185,'Published Hourly Data'!$B:$AZ,MATCH(Q$1,'Published Hourly Data'!$B$1:$AZ$1,0),TRUE)</f>
        <v>237</v>
      </c>
      <c r="R185" s="18">
        <f>VLOOKUP($A185,'Published Hourly Data'!$B:$AZ,MATCH(R$1,'Published Hourly Data'!$B$1:$AZ$1,0),TRUE)</f>
        <v>-170</v>
      </c>
      <c r="S185" s="18">
        <f>VLOOKUP($A185,'Published Hourly Data'!$B:$AZ,MATCH(S$1,'Published Hourly Data'!$B$1:$AZ$1,0),TRUE)</f>
        <v>684</v>
      </c>
      <c r="T185" s="18">
        <f>VLOOKUP($A185,'Published Hourly Data'!$B:$AZ,MATCH(T$1,'Published Hourly Data'!$B$1:$AZ$1,0),TRUE)</f>
        <v>-110</v>
      </c>
      <c r="U185" s="18">
        <f>VLOOKUP($A185,'Published Hourly Data'!$B:$AZ,MATCH(U$1,'Published Hourly Data'!$B$1:$AZ$1,0),TRUE)</f>
        <v>163</v>
      </c>
      <c r="V185" s="18">
        <f>VLOOKUP($A185,'Published Hourly Data'!$B:$AZ,MATCH(V$1,'Published Hourly Data'!$B$1:$AZ$1,0),TRUE)</f>
        <v>0</v>
      </c>
      <c r="W185" s="18">
        <f>VLOOKUP($A185,'Published Hourly Data'!$B:$AZ,MATCH(W$1,'Published Hourly Data'!$B$1:$AZ$1,0),TRUE)</f>
        <v>-5</v>
      </c>
    </row>
    <row r="186" spans="1:23">
      <c r="A186" s="19">
        <f t="shared" si="3"/>
        <v>44224.958333333758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254</v>
      </c>
      <c r="D186" s="18">
        <f>VLOOKUP($A186,'Published Hourly Data'!$B:$AZ,MATCH(D$1,'Published Hourly Data'!$B$1:$AZ$1,0),TRUE)</f>
        <v>2399</v>
      </c>
      <c r="E186" s="18">
        <f>VLOOKUP($A186,'Published Hourly Data'!$B:$AZ,MATCH(E$1,'Published Hourly Data'!$B$1:$AZ$1,0),TRUE)</f>
        <v>3484</v>
      </c>
      <c r="F186" s="18">
        <f>VLOOKUP($A186,'Published Hourly Data'!$B:$AZ,MATCH(F$1,'Published Hourly Data'!$B$1:$AZ$1,0),TRUE)</f>
        <v>1085</v>
      </c>
      <c r="G186" s="18">
        <f>VLOOKUP($A186,'Published Hourly Data'!$B:$AZ,MATCH(G$1,'Published Hourly Data'!$B$1:$AZ$1,0),TRUE)</f>
        <v>2548</v>
      </c>
      <c r="H186" s="18">
        <f>VLOOKUP($A186,'Published Hourly Data'!$B:$AZ,MATCH(H$1,'Published Hourly Data'!$B$1:$AZ$1,0),TRUE)</f>
        <v>63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695</v>
      </c>
      <c r="L186" s="18">
        <f>VLOOKUP($A186,'Published Hourly Data'!$B:$AZ,MATCH(L$1,'Published Hourly Data'!$B$1:$AZ$1,0),TRUE)</f>
        <v>39</v>
      </c>
      <c r="M186" s="18">
        <f>VLOOKUP($A186,'Published Hourly Data'!$B:$AZ,MATCH(M$1,'Published Hourly Data'!$B$1:$AZ$1,0),TRUE)</f>
        <v>139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210</v>
      </c>
      <c r="Q186" s="18">
        <f>VLOOKUP($A186,'Published Hourly Data'!$B:$AZ,MATCH(Q$1,'Published Hourly Data'!$B$1:$AZ$1,0),TRUE)</f>
        <v>319</v>
      </c>
      <c r="R186" s="18">
        <f>VLOOKUP($A186,'Published Hourly Data'!$B:$AZ,MATCH(R$1,'Published Hourly Data'!$B$1:$AZ$1,0),TRUE)</f>
        <v>-103</v>
      </c>
      <c r="S186" s="18">
        <f>VLOOKUP($A186,'Published Hourly Data'!$B:$AZ,MATCH(S$1,'Published Hourly Data'!$B$1:$AZ$1,0),TRUE)</f>
        <v>521</v>
      </c>
      <c r="T186" s="18">
        <f>VLOOKUP($A186,'Published Hourly Data'!$B:$AZ,MATCH(T$1,'Published Hourly Data'!$B$1:$AZ$1,0),TRUE)</f>
        <v>-109</v>
      </c>
      <c r="U186" s="18">
        <f>VLOOKUP($A186,'Published Hourly Data'!$B:$AZ,MATCH(U$1,'Published Hourly Data'!$B$1:$AZ$1,0),TRUE)</f>
        <v>250</v>
      </c>
      <c r="V186" s="18">
        <f>VLOOKUP($A186,'Published Hourly Data'!$B:$AZ,MATCH(V$1,'Published Hourly Data'!$B$1:$AZ$1,0),TRUE)</f>
        <v>0</v>
      </c>
      <c r="W186" s="18">
        <f>VLOOKUP($A186,'Published Hourly Data'!$B:$AZ,MATCH(W$1,'Published Hourly Data'!$B$1:$AZ$1,0),TRUE)</f>
        <v>-3</v>
      </c>
    </row>
    <row r="187" spans="1:23">
      <c r="A187" s="19">
        <f t="shared" si="3"/>
        <v>44225.000000000422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323</v>
      </c>
      <c r="D187" s="18">
        <f>VLOOKUP($A187,'Published Hourly Data'!$B:$AZ,MATCH(D$1,'Published Hourly Data'!$B$1:$AZ$1,0),TRUE)</f>
        <v>2359</v>
      </c>
      <c r="E187" s="18">
        <f>VLOOKUP($A187,'Published Hourly Data'!$B:$AZ,MATCH(E$1,'Published Hourly Data'!$B$1:$AZ$1,0),TRUE)</f>
        <v>3625</v>
      </c>
      <c r="F187" s="18">
        <f>VLOOKUP($A187,'Published Hourly Data'!$B:$AZ,MATCH(F$1,'Published Hourly Data'!$B$1:$AZ$1,0),TRUE)</f>
        <v>1266</v>
      </c>
      <c r="G187" s="18">
        <f>VLOOKUP($A187,'Published Hourly Data'!$B:$AZ,MATCH(G$1,'Published Hourly Data'!$B$1:$AZ$1,0),TRUE)</f>
        <v>2599</v>
      </c>
      <c r="H187" s="18">
        <f>VLOOKUP($A187,'Published Hourly Data'!$B:$AZ,MATCH(H$1,'Published Hourly Data'!$B$1:$AZ$1,0),TRUE)</f>
        <v>62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745</v>
      </c>
      <c r="L187" s="18">
        <f>VLOOKUP($A187,'Published Hourly Data'!$B:$AZ,MATCH(L$1,'Published Hourly Data'!$B$1:$AZ$1,0),TRUE)</f>
        <v>11</v>
      </c>
      <c r="M187" s="18">
        <f>VLOOKUP($A187,'Published Hourly Data'!$B:$AZ,MATCH(M$1,'Published Hourly Data'!$B$1:$AZ$1,0),TRUE)</f>
        <v>208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212</v>
      </c>
      <c r="Q187" s="18">
        <f>VLOOKUP($A187,'Published Hourly Data'!$B:$AZ,MATCH(Q$1,'Published Hourly Data'!$B$1:$AZ$1,0),TRUE)</f>
        <v>257</v>
      </c>
      <c r="R187" s="18">
        <f>VLOOKUP($A187,'Published Hourly Data'!$B:$AZ,MATCH(R$1,'Published Hourly Data'!$B$1:$AZ$1,0),TRUE)</f>
        <v>-64</v>
      </c>
      <c r="S187" s="18">
        <f>VLOOKUP($A187,'Published Hourly Data'!$B:$AZ,MATCH(S$1,'Published Hourly Data'!$B$1:$AZ$1,0),TRUE)</f>
        <v>677</v>
      </c>
      <c r="T187" s="18">
        <f>VLOOKUP($A187,'Published Hourly Data'!$B:$AZ,MATCH(T$1,'Published Hourly Data'!$B$1:$AZ$1,0),TRUE)</f>
        <v>-110</v>
      </c>
      <c r="U187" s="18">
        <f>VLOOKUP($A187,'Published Hourly Data'!$B:$AZ,MATCH(U$1,'Published Hourly Data'!$B$1:$AZ$1,0),TRUE)</f>
        <v>315</v>
      </c>
      <c r="V187" s="18">
        <f>VLOOKUP($A187,'Published Hourly Data'!$B:$AZ,MATCH(V$1,'Published Hourly Data'!$B$1:$AZ$1,0),TRUE)</f>
        <v>0</v>
      </c>
      <c r="W187" s="18">
        <f>VLOOKUP($A187,'Published Hourly Data'!$B:$AZ,MATCH(W$1,'Published Hourly Data'!$B$1:$AZ$1,0),TRUE)</f>
        <v>-21</v>
      </c>
    </row>
    <row r="188" spans="1:23">
      <c r="A188" s="19">
        <f t="shared" si="3"/>
        <v>44225.041666667086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2450</v>
      </c>
      <c r="D188" s="18">
        <f>VLOOKUP($A188,'Published Hourly Data'!$B:$AZ,MATCH(D$1,'Published Hourly Data'!$B$1:$AZ$1,0),TRUE)</f>
        <v>2550</v>
      </c>
      <c r="E188" s="18">
        <f>VLOOKUP($A188,'Published Hourly Data'!$B:$AZ,MATCH(E$1,'Published Hourly Data'!$B$1:$AZ$1,0),TRUE)</f>
        <v>4004</v>
      </c>
      <c r="F188" s="18">
        <f>VLOOKUP($A188,'Published Hourly Data'!$B:$AZ,MATCH(F$1,'Published Hourly Data'!$B$1:$AZ$1,0),TRUE)</f>
        <v>1454</v>
      </c>
      <c r="G188" s="18">
        <f>VLOOKUP($A188,'Published Hourly Data'!$B:$AZ,MATCH(G$1,'Published Hourly Data'!$B$1:$AZ$1,0),TRUE)</f>
        <v>2864</v>
      </c>
      <c r="H188" s="18">
        <f>VLOOKUP($A188,'Published Hourly Data'!$B:$AZ,MATCH(H$1,'Published Hourly Data'!$B$1:$AZ$1,0),TRUE)</f>
        <v>63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851</v>
      </c>
      <c r="L188" s="18">
        <f>VLOOKUP($A188,'Published Hourly Data'!$B:$AZ,MATCH(L$1,'Published Hourly Data'!$B$1:$AZ$1,0),TRUE)</f>
        <v>1</v>
      </c>
      <c r="M188" s="18">
        <f>VLOOKUP($A188,'Published Hourly Data'!$B:$AZ,MATCH(M$1,'Published Hourly Data'!$B$1:$AZ$1,0),TRUE)</f>
        <v>225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253</v>
      </c>
      <c r="Q188" s="18">
        <f>VLOOKUP($A188,'Published Hourly Data'!$B:$AZ,MATCH(Q$1,'Published Hourly Data'!$B$1:$AZ$1,0),TRUE)</f>
        <v>208</v>
      </c>
      <c r="R188" s="18">
        <f>VLOOKUP($A188,'Published Hourly Data'!$B:$AZ,MATCH(R$1,'Published Hourly Data'!$B$1:$AZ$1,0),TRUE)</f>
        <v>-39</v>
      </c>
      <c r="S188" s="18">
        <f>VLOOKUP($A188,'Published Hourly Data'!$B:$AZ,MATCH(S$1,'Published Hourly Data'!$B$1:$AZ$1,0),TRUE)</f>
        <v>811</v>
      </c>
      <c r="T188" s="18">
        <f>VLOOKUP($A188,'Published Hourly Data'!$B:$AZ,MATCH(T$1,'Published Hourly Data'!$B$1:$AZ$1,0),TRUE)</f>
        <v>-109</v>
      </c>
      <c r="U188" s="18">
        <f>VLOOKUP($A188,'Published Hourly Data'!$B:$AZ,MATCH(U$1,'Published Hourly Data'!$B$1:$AZ$1,0),TRUE)</f>
        <v>365</v>
      </c>
      <c r="V188" s="18">
        <f>VLOOKUP($A188,'Published Hourly Data'!$B:$AZ,MATCH(V$1,'Published Hourly Data'!$B$1:$AZ$1,0),TRUE)</f>
        <v>0</v>
      </c>
      <c r="W188" s="18">
        <f>VLOOKUP($A188,'Published Hourly Data'!$B:$AZ,MATCH(W$1,'Published Hourly Data'!$B$1:$AZ$1,0),TRUE)</f>
        <v>-35</v>
      </c>
    </row>
    <row r="189" spans="1:23">
      <c r="A189" s="19">
        <f t="shared" si="3"/>
        <v>44225.08333333375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2494</v>
      </c>
      <c r="D189" s="18">
        <f>VLOOKUP($A189,'Published Hourly Data'!$B:$AZ,MATCH(D$1,'Published Hourly Data'!$B$1:$AZ$1,0),TRUE)</f>
        <v>2625</v>
      </c>
      <c r="E189" s="18">
        <f>VLOOKUP($A189,'Published Hourly Data'!$B:$AZ,MATCH(E$1,'Published Hourly Data'!$B$1:$AZ$1,0),TRUE)</f>
        <v>4179</v>
      </c>
      <c r="F189" s="18">
        <f>VLOOKUP($A189,'Published Hourly Data'!$B:$AZ,MATCH(F$1,'Published Hourly Data'!$B$1:$AZ$1,0),TRUE)</f>
        <v>1554</v>
      </c>
      <c r="G189" s="18">
        <f>VLOOKUP($A189,'Published Hourly Data'!$B:$AZ,MATCH(G$1,'Published Hourly Data'!$B$1:$AZ$1,0),TRUE)</f>
        <v>2892</v>
      </c>
      <c r="H189" s="18">
        <f>VLOOKUP($A189,'Published Hourly Data'!$B:$AZ,MATCH(H$1,'Published Hourly Data'!$B$1:$AZ$1,0),TRUE)</f>
        <v>61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893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333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269</v>
      </c>
      <c r="Q189" s="18">
        <f>VLOOKUP($A189,'Published Hourly Data'!$B:$AZ,MATCH(Q$1,'Published Hourly Data'!$B$1:$AZ$1,0),TRUE)</f>
        <v>269</v>
      </c>
      <c r="R189" s="18">
        <f>VLOOKUP($A189,'Published Hourly Data'!$B:$AZ,MATCH(R$1,'Published Hourly Data'!$B$1:$AZ$1,0),TRUE)</f>
        <v>-39</v>
      </c>
      <c r="S189" s="18">
        <f>VLOOKUP($A189,'Published Hourly Data'!$B:$AZ,MATCH(S$1,'Published Hourly Data'!$B$1:$AZ$1,0),TRUE)</f>
        <v>835</v>
      </c>
      <c r="T189" s="18">
        <f>VLOOKUP($A189,'Published Hourly Data'!$B:$AZ,MATCH(T$1,'Published Hourly Data'!$B$1:$AZ$1,0),TRUE)</f>
        <v>-109</v>
      </c>
      <c r="U189" s="18">
        <f>VLOOKUP($A189,'Published Hourly Data'!$B:$AZ,MATCH(U$1,'Published Hourly Data'!$B$1:$AZ$1,0),TRUE)</f>
        <v>382</v>
      </c>
      <c r="V189" s="18">
        <f>VLOOKUP($A189,'Published Hourly Data'!$B:$AZ,MATCH(V$1,'Published Hourly Data'!$B$1:$AZ$1,0),TRUE)</f>
        <v>0</v>
      </c>
      <c r="W189" s="18">
        <f>VLOOKUP($A189,'Published Hourly Data'!$B:$AZ,MATCH(W$1,'Published Hourly Data'!$B$1:$AZ$1,0),TRUE)</f>
        <v>-53</v>
      </c>
    </row>
    <row r="190" spans="1:23">
      <c r="A190" s="19">
        <f t="shared" si="3"/>
        <v>44225.12500000041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2474</v>
      </c>
      <c r="D190" s="18">
        <f>VLOOKUP($A190,'Published Hourly Data'!$B:$AZ,MATCH(D$1,'Published Hourly Data'!$B$1:$AZ$1,0),TRUE)</f>
        <v>2600</v>
      </c>
      <c r="E190" s="18">
        <f>VLOOKUP($A190,'Published Hourly Data'!$B:$AZ,MATCH(E$1,'Published Hourly Data'!$B$1:$AZ$1,0),TRUE)</f>
        <v>4180</v>
      </c>
      <c r="F190" s="18">
        <f>VLOOKUP($A190,'Published Hourly Data'!$B:$AZ,MATCH(F$1,'Published Hourly Data'!$B$1:$AZ$1,0),TRUE)</f>
        <v>1580</v>
      </c>
      <c r="G190" s="18">
        <f>VLOOKUP($A190,'Published Hourly Data'!$B:$AZ,MATCH(G$1,'Published Hourly Data'!$B$1:$AZ$1,0),TRUE)</f>
        <v>2829</v>
      </c>
      <c r="H190" s="18">
        <f>VLOOKUP($A190,'Published Hourly Data'!$B:$AZ,MATCH(H$1,'Published Hourly Data'!$B$1:$AZ$1,0),TRUE)</f>
        <v>60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892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399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242</v>
      </c>
      <c r="Q190" s="18">
        <f>VLOOKUP($A190,'Published Hourly Data'!$B:$AZ,MATCH(Q$1,'Published Hourly Data'!$B$1:$AZ$1,0),TRUE)</f>
        <v>314</v>
      </c>
      <c r="R190" s="18">
        <f>VLOOKUP($A190,'Published Hourly Data'!$B:$AZ,MATCH(R$1,'Published Hourly Data'!$B$1:$AZ$1,0),TRUE)</f>
        <v>-53</v>
      </c>
      <c r="S190" s="18">
        <f>VLOOKUP($A190,'Published Hourly Data'!$B:$AZ,MATCH(S$1,'Published Hourly Data'!$B$1:$AZ$1,0),TRUE)</f>
        <v>862</v>
      </c>
      <c r="T190" s="18">
        <f>VLOOKUP($A190,'Published Hourly Data'!$B:$AZ,MATCH(T$1,'Published Hourly Data'!$B$1:$AZ$1,0),TRUE)</f>
        <v>-109</v>
      </c>
      <c r="U190" s="18">
        <f>VLOOKUP($A190,'Published Hourly Data'!$B:$AZ,MATCH(U$1,'Published Hourly Data'!$B$1:$AZ$1,0),TRUE)</f>
        <v>380</v>
      </c>
      <c r="V190" s="18">
        <f>VLOOKUP($A190,'Published Hourly Data'!$B:$AZ,MATCH(V$1,'Published Hourly Data'!$B$1:$AZ$1,0),TRUE)</f>
        <v>0</v>
      </c>
      <c r="W190" s="18">
        <f>VLOOKUP($A190,'Published Hourly Data'!$B:$AZ,MATCH(W$1,'Published Hourly Data'!$B$1:$AZ$1,0),TRUE)</f>
        <v>-56</v>
      </c>
    </row>
    <row r="191" spans="1:23">
      <c r="A191" s="19">
        <f t="shared" si="3"/>
        <v>44225.166666667079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2460</v>
      </c>
      <c r="D191" s="18">
        <f>VLOOKUP($A191,'Published Hourly Data'!$B:$AZ,MATCH(D$1,'Published Hourly Data'!$B$1:$AZ$1,0),TRUE)</f>
        <v>2570</v>
      </c>
      <c r="E191" s="18">
        <f>VLOOKUP($A191,'Published Hourly Data'!$B:$AZ,MATCH(E$1,'Published Hourly Data'!$B$1:$AZ$1,0),TRUE)</f>
        <v>4048</v>
      </c>
      <c r="F191" s="18">
        <f>VLOOKUP($A191,'Published Hourly Data'!$B:$AZ,MATCH(F$1,'Published Hourly Data'!$B$1:$AZ$1,0),TRUE)</f>
        <v>1478</v>
      </c>
      <c r="G191" s="18">
        <f>VLOOKUP($A191,'Published Hourly Data'!$B:$AZ,MATCH(G$1,'Published Hourly Data'!$B$1:$AZ$1,0),TRUE)</f>
        <v>2769</v>
      </c>
      <c r="H191" s="18">
        <f>VLOOKUP($A191,'Published Hourly Data'!$B:$AZ,MATCH(H$1,'Published Hourly Data'!$B$1:$AZ$1,0),TRUE)</f>
        <v>61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867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351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244</v>
      </c>
      <c r="Q191" s="18">
        <f>VLOOKUP($A191,'Published Hourly Data'!$B:$AZ,MATCH(Q$1,'Published Hourly Data'!$B$1:$AZ$1,0),TRUE)</f>
        <v>295</v>
      </c>
      <c r="R191" s="18">
        <f>VLOOKUP($A191,'Published Hourly Data'!$B:$AZ,MATCH(R$1,'Published Hourly Data'!$B$1:$AZ$1,0),TRUE)</f>
        <v>-64</v>
      </c>
      <c r="S191" s="18">
        <f>VLOOKUP($A191,'Published Hourly Data'!$B:$AZ,MATCH(S$1,'Published Hourly Data'!$B$1:$AZ$1,0),TRUE)</f>
        <v>776</v>
      </c>
      <c r="T191" s="18">
        <f>VLOOKUP($A191,'Published Hourly Data'!$B:$AZ,MATCH(T$1,'Published Hourly Data'!$B$1:$AZ$1,0),TRUE)</f>
        <v>-109</v>
      </c>
      <c r="U191" s="18">
        <f>VLOOKUP($A191,'Published Hourly Data'!$B:$AZ,MATCH(U$1,'Published Hourly Data'!$B$1:$AZ$1,0),TRUE)</f>
        <v>380</v>
      </c>
      <c r="V191" s="18">
        <f>VLOOKUP($A191,'Published Hourly Data'!$B:$AZ,MATCH(V$1,'Published Hourly Data'!$B$1:$AZ$1,0),TRUE)</f>
        <v>0</v>
      </c>
      <c r="W191" s="18">
        <f>VLOOKUP($A191,'Published Hourly Data'!$B:$AZ,MATCH(W$1,'Published Hourly Data'!$B$1:$AZ$1,0),TRUE)</f>
        <v>-44</v>
      </c>
    </row>
    <row r="192" spans="1:23">
      <c r="A192" s="19">
        <f t="shared" si="3"/>
        <v>44225.208333333743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2394</v>
      </c>
      <c r="D192" s="18">
        <f>VLOOKUP($A192,'Published Hourly Data'!$B:$AZ,MATCH(D$1,'Published Hourly Data'!$B$1:$AZ$1,0),TRUE)</f>
        <v>2371</v>
      </c>
      <c r="E192" s="18">
        <f>VLOOKUP($A192,'Published Hourly Data'!$B:$AZ,MATCH(E$1,'Published Hourly Data'!$B$1:$AZ$1,0),TRUE)</f>
        <v>3932</v>
      </c>
      <c r="F192" s="18">
        <f>VLOOKUP($A192,'Published Hourly Data'!$B:$AZ,MATCH(F$1,'Published Hourly Data'!$B$1:$AZ$1,0),TRUE)</f>
        <v>1561</v>
      </c>
      <c r="G192" s="18">
        <f>VLOOKUP($A192,'Published Hourly Data'!$B:$AZ,MATCH(G$1,'Published Hourly Data'!$B$1:$AZ$1,0),TRUE)</f>
        <v>2762</v>
      </c>
      <c r="H192" s="18">
        <f>VLOOKUP($A192,'Published Hourly Data'!$B:$AZ,MATCH(H$1,'Published Hourly Data'!$B$1:$AZ$1,0),TRUE)</f>
        <v>63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788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319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245</v>
      </c>
      <c r="Q192" s="18">
        <f>VLOOKUP($A192,'Published Hourly Data'!$B:$AZ,MATCH(Q$1,'Published Hourly Data'!$B$1:$AZ$1,0),TRUE)</f>
        <v>466</v>
      </c>
      <c r="R192" s="18">
        <f>VLOOKUP($A192,'Published Hourly Data'!$B:$AZ,MATCH(R$1,'Published Hourly Data'!$B$1:$AZ$1,0),TRUE)</f>
        <v>-134</v>
      </c>
      <c r="S192" s="18">
        <f>VLOOKUP($A192,'Published Hourly Data'!$B:$AZ,MATCH(S$1,'Published Hourly Data'!$B$1:$AZ$1,0),TRUE)</f>
        <v>750</v>
      </c>
      <c r="T192" s="18">
        <f>VLOOKUP($A192,'Published Hourly Data'!$B:$AZ,MATCH(T$1,'Published Hourly Data'!$B$1:$AZ$1,0),TRUE)</f>
        <v>-110</v>
      </c>
      <c r="U192" s="18">
        <f>VLOOKUP($A192,'Published Hourly Data'!$B:$AZ,MATCH(U$1,'Published Hourly Data'!$B$1:$AZ$1,0),TRUE)</f>
        <v>348</v>
      </c>
      <c r="V192" s="18">
        <f>VLOOKUP($A192,'Published Hourly Data'!$B:$AZ,MATCH(V$1,'Published Hourly Data'!$B$1:$AZ$1,0),TRUE)</f>
        <v>0</v>
      </c>
      <c r="W192" s="18">
        <f>VLOOKUP($A192,'Published Hourly Data'!$B:$AZ,MATCH(W$1,'Published Hourly Data'!$B$1:$AZ$1,0),TRUE)</f>
        <v>-4</v>
      </c>
    </row>
    <row r="193" spans="1:23">
      <c r="A193" s="19">
        <f t="shared" si="3"/>
        <v>44225.250000000407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328</v>
      </c>
      <c r="D193" s="18">
        <f>VLOOKUP($A193,'Published Hourly Data'!$B:$AZ,MATCH(D$1,'Published Hourly Data'!$B$1:$AZ$1,0),TRUE)</f>
        <v>2246</v>
      </c>
      <c r="E193" s="18">
        <f>VLOOKUP($A193,'Published Hourly Data'!$B:$AZ,MATCH(E$1,'Published Hourly Data'!$B$1:$AZ$1,0),TRUE)</f>
        <v>3585</v>
      </c>
      <c r="F193" s="18">
        <f>VLOOKUP($A193,'Published Hourly Data'!$B:$AZ,MATCH(F$1,'Published Hourly Data'!$B$1:$AZ$1,0),TRUE)</f>
        <v>1339</v>
      </c>
      <c r="G193" s="18">
        <f>VLOOKUP($A193,'Published Hourly Data'!$B:$AZ,MATCH(G$1,'Published Hourly Data'!$B$1:$AZ$1,0),TRUE)</f>
        <v>2517</v>
      </c>
      <c r="H193" s="18">
        <f>VLOOKUP($A193,'Published Hourly Data'!$B:$AZ,MATCH(H$1,'Published Hourly Data'!$B$1:$AZ$1,0),TRUE)</f>
        <v>60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690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318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250</v>
      </c>
      <c r="Q193" s="18">
        <f>VLOOKUP($A193,'Published Hourly Data'!$B:$AZ,MATCH(Q$1,'Published Hourly Data'!$B$1:$AZ$1,0),TRUE)</f>
        <v>363</v>
      </c>
      <c r="R193" s="18">
        <f>VLOOKUP($A193,'Published Hourly Data'!$B:$AZ,MATCH(R$1,'Published Hourly Data'!$B$1:$AZ$1,0),TRUE)</f>
        <v>-116</v>
      </c>
      <c r="S193" s="18">
        <f>VLOOKUP($A193,'Published Hourly Data'!$B:$AZ,MATCH(S$1,'Published Hourly Data'!$B$1:$AZ$1,0),TRUE)</f>
        <v>650</v>
      </c>
      <c r="T193" s="18">
        <f>VLOOKUP($A193,'Published Hourly Data'!$B:$AZ,MATCH(T$1,'Published Hourly Data'!$B$1:$AZ$1,0),TRUE)</f>
        <v>-110</v>
      </c>
      <c r="U193" s="18">
        <f>VLOOKUP($A193,'Published Hourly Data'!$B:$AZ,MATCH(U$1,'Published Hourly Data'!$B$1:$AZ$1,0),TRUE)</f>
        <v>335</v>
      </c>
      <c r="V193" s="18">
        <f>VLOOKUP($A193,'Published Hourly Data'!$B:$AZ,MATCH(V$1,'Published Hourly Data'!$B$1:$AZ$1,0),TRUE)</f>
        <v>0</v>
      </c>
      <c r="W193" s="18">
        <f>VLOOKUP($A193,'Published Hourly Data'!$B:$AZ,MATCH(W$1,'Published Hourly Data'!$B$1:$AZ$1,0),TRUE)</f>
        <v>-33</v>
      </c>
    </row>
    <row r="194" spans="1:23">
      <c r="A194" s="19">
        <f t="shared" si="3"/>
        <v>44225.291666667072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514</v>
      </c>
      <c r="D194" s="18">
        <f>VLOOKUP($A194,'Published Hourly Data'!$B:$AZ,MATCH(D$1,'Published Hourly Data'!$B$1:$AZ$1,0),TRUE)</f>
        <v>2189</v>
      </c>
      <c r="E194" s="18">
        <f>VLOOKUP($A194,'Published Hourly Data'!$B:$AZ,MATCH(E$1,'Published Hourly Data'!$B$1:$AZ$1,0),TRUE)</f>
        <v>3483</v>
      </c>
      <c r="F194" s="18">
        <f>VLOOKUP($A194,'Published Hourly Data'!$B:$AZ,MATCH(F$1,'Published Hourly Data'!$B$1:$AZ$1,0),TRUE)</f>
        <v>1294</v>
      </c>
      <c r="G194" s="18">
        <f>VLOOKUP($A194,'Published Hourly Data'!$B:$AZ,MATCH(G$1,'Published Hourly Data'!$B$1:$AZ$1,0),TRUE)</f>
        <v>2478</v>
      </c>
      <c r="H194" s="18">
        <f>VLOOKUP($A194,'Published Hourly Data'!$B:$AZ,MATCH(H$1,'Published Hourly Data'!$B$1:$AZ$1,0),TRUE)</f>
        <v>63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616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326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244</v>
      </c>
      <c r="Q194" s="18">
        <f>VLOOKUP($A194,'Published Hourly Data'!$B:$AZ,MATCH(Q$1,'Published Hourly Data'!$B$1:$AZ$1,0),TRUE)</f>
        <v>333</v>
      </c>
      <c r="R194" s="18">
        <f>VLOOKUP($A194,'Published Hourly Data'!$B:$AZ,MATCH(R$1,'Published Hourly Data'!$B$1:$AZ$1,0),TRUE)</f>
        <v>-97</v>
      </c>
      <c r="S194" s="18">
        <f>VLOOKUP($A194,'Published Hourly Data'!$B:$AZ,MATCH(S$1,'Published Hourly Data'!$B$1:$AZ$1,0),TRUE)</f>
        <v>679</v>
      </c>
      <c r="T194" s="18">
        <f>VLOOKUP($A194,'Published Hourly Data'!$B:$AZ,MATCH(T$1,'Published Hourly Data'!$B$1:$AZ$1,0),TRUE)</f>
        <v>-110</v>
      </c>
      <c r="U194" s="18">
        <f>VLOOKUP($A194,'Published Hourly Data'!$B:$AZ,MATCH(U$1,'Published Hourly Data'!$B$1:$AZ$1,0),TRUE)</f>
        <v>275</v>
      </c>
      <c r="V194" s="18">
        <f>VLOOKUP($A194,'Published Hourly Data'!$B:$AZ,MATCH(V$1,'Published Hourly Data'!$B$1:$AZ$1,0),TRUE)</f>
        <v>0</v>
      </c>
      <c r="W194" s="18">
        <f>VLOOKUP($A194,'Published Hourly Data'!$B:$AZ,MATCH(W$1,'Published Hourly Data'!$B$1:$AZ$1,0),TRUE)</f>
        <v>-30</v>
      </c>
    </row>
    <row r="195" spans="1:23">
      <c r="A195" s="19">
        <f t="shared" ref="A195:A258" si="4">A196-1/24</f>
        <v>44225.333333333736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448</v>
      </c>
      <c r="D195" s="18">
        <f>VLOOKUP($A195,'Published Hourly Data'!$B:$AZ,MATCH(D$1,'Published Hourly Data'!$B$1:$AZ$1,0),TRUE)</f>
        <v>2138</v>
      </c>
      <c r="E195" s="18">
        <f>VLOOKUP($A195,'Published Hourly Data'!$B:$AZ,MATCH(E$1,'Published Hourly Data'!$B$1:$AZ$1,0),TRUE)</f>
        <v>3371</v>
      </c>
      <c r="F195" s="18">
        <f>VLOOKUP($A195,'Published Hourly Data'!$B:$AZ,MATCH(F$1,'Published Hourly Data'!$B$1:$AZ$1,0),TRUE)</f>
        <v>1233</v>
      </c>
      <c r="G195" s="18">
        <f>VLOOKUP($A195,'Published Hourly Data'!$B:$AZ,MATCH(G$1,'Published Hourly Data'!$B$1:$AZ$1,0),TRUE)</f>
        <v>2387</v>
      </c>
      <c r="H195" s="18">
        <f>VLOOKUP($A195,'Published Hourly Data'!$B:$AZ,MATCH(H$1,'Published Hourly Data'!$B$1:$AZ$1,0),TRUE)</f>
        <v>64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555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365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253</v>
      </c>
      <c r="Q195" s="18">
        <f>VLOOKUP($A195,'Published Hourly Data'!$B:$AZ,MATCH(Q$1,'Published Hourly Data'!$B$1:$AZ$1,0),TRUE)</f>
        <v>358</v>
      </c>
      <c r="R195" s="18">
        <f>VLOOKUP($A195,'Published Hourly Data'!$B:$AZ,MATCH(R$1,'Published Hourly Data'!$B$1:$AZ$1,0),TRUE)</f>
        <v>-76</v>
      </c>
      <c r="S195" s="18">
        <f>VLOOKUP($A195,'Published Hourly Data'!$B:$AZ,MATCH(S$1,'Published Hourly Data'!$B$1:$AZ$1,0),TRUE)</f>
        <v>587</v>
      </c>
      <c r="T195" s="18">
        <f>VLOOKUP($A195,'Published Hourly Data'!$B:$AZ,MATCH(T$1,'Published Hourly Data'!$B$1:$AZ$1,0),TRUE)</f>
        <v>-110</v>
      </c>
      <c r="U195" s="18">
        <f>VLOOKUP($A195,'Published Hourly Data'!$B:$AZ,MATCH(U$1,'Published Hourly Data'!$B$1:$AZ$1,0),TRUE)</f>
        <v>225</v>
      </c>
      <c r="V195" s="18">
        <f>VLOOKUP($A195,'Published Hourly Data'!$B:$AZ,MATCH(V$1,'Published Hourly Data'!$B$1:$AZ$1,0),TRUE)</f>
        <v>0</v>
      </c>
      <c r="W195" s="18">
        <f>VLOOKUP($A195,'Published Hourly Data'!$B:$AZ,MATCH(W$1,'Published Hourly Data'!$B$1:$AZ$1,0),TRUE)</f>
        <v>-4</v>
      </c>
    </row>
    <row r="196" spans="1:23">
      <c r="A196" s="19">
        <f t="shared" si="4"/>
        <v>44225.3750000004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424</v>
      </c>
      <c r="D196" s="18">
        <f>VLOOKUP($A196,'Published Hourly Data'!$B:$AZ,MATCH(D$1,'Published Hourly Data'!$B$1:$AZ$1,0),TRUE)</f>
        <v>2106</v>
      </c>
      <c r="E196" s="18">
        <f>VLOOKUP($A196,'Published Hourly Data'!$B:$AZ,MATCH(E$1,'Published Hourly Data'!$B$1:$AZ$1,0),TRUE)</f>
        <v>3231</v>
      </c>
      <c r="F196" s="18">
        <f>VLOOKUP($A196,'Published Hourly Data'!$B:$AZ,MATCH(F$1,'Published Hourly Data'!$B$1:$AZ$1,0),TRUE)</f>
        <v>1125</v>
      </c>
      <c r="G196" s="18">
        <f>VLOOKUP($A196,'Published Hourly Data'!$B:$AZ,MATCH(G$1,'Published Hourly Data'!$B$1:$AZ$1,0),TRUE)</f>
        <v>2375</v>
      </c>
      <c r="H196" s="18">
        <f>VLOOKUP($A196,'Published Hourly Data'!$B:$AZ,MATCH(H$1,'Published Hourly Data'!$B$1:$AZ$1,0),TRUE)</f>
        <v>62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558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236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252</v>
      </c>
      <c r="Q196" s="18">
        <f>VLOOKUP($A196,'Published Hourly Data'!$B:$AZ,MATCH(Q$1,'Published Hourly Data'!$B$1:$AZ$1,0),TRUE)</f>
        <v>327</v>
      </c>
      <c r="R196" s="18">
        <f>VLOOKUP($A196,'Published Hourly Data'!$B:$AZ,MATCH(R$1,'Published Hourly Data'!$B$1:$AZ$1,0),TRUE)</f>
        <v>-94</v>
      </c>
      <c r="S196" s="18">
        <f>VLOOKUP($A196,'Published Hourly Data'!$B:$AZ,MATCH(S$1,'Published Hourly Data'!$B$1:$AZ$1,0),TRUE)</f>
        <v>516</v>
      </c>
      <c r="T196" s="18">
        <f>VLOOKUP($A196,'Published Hourly Data'!$B:$AZ,MATCH(T$1,'Published Hourly Data'!$B$1:$AZ$1,0),TRUE)</f>
        <v>-110</v>
      </c>
      <c r="U196" s="18">
        <f>VLOOKUP($A196,'Published Hourly Data'!$B:$AZ,MATCH(U$1,'Published Hourly Data'!$B$1:$AZ$1,0),TRUE)</f>
        <v>225</v>
      </c>
      <c r="V196" s="18">
        <f>VLOOKUP($A196,'Published Hourly Data'!$B:$AZ,MATCH(V$1,'Published Hourly Data'!$B$1:$AZ$1,0),TRUE)</f>
        <v>0</v>
      </c>
      <c r="W196" s="18">
        <f>VLOOKUP($A196,'Published Hourly Data'!$B:$AZ,MATCH(W$1,'Published Hourly Data'!$B$1:$AZ$1,0),TRUE)</f>
        <v>9</v>
      </c>
    </row>
    <row r="197" spans="1:23">
      <c r="A197" s="19">
        <f t="shared" si="4"/>
        <v>44225.41666666706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427</v>
      </c>
      <c r="D197" s="18">
        <f>VLOOKUP($A197,'Published Hourly Data'!$B:$AZ,MATCH(D$1,'Published Hourly Data'!$B$1:$AZ$1,0),TRUE)</f>
        <v>2128</v>
      </c>
      <c r="E197" s="18">
        <f>VLOOKUP($A197,'Published Hourly Data'!$B:$AZ,MATCH(E$1,'Published Hourly Data'!$B$1:$AZ$1,0),TRUE)</f>
        <v>3293</v>
      </c>
      <c r="F197" s="18">
        <f>VLOOKUP($A197,'Published Hourly Data'!$B:$AZ,MATCH(F$1,'Published Hourly Data'!$B$1:$AZ$1,0),TRUE)</f>
        <v>1165</v>
      </c>
      <c r="G197" s="18">
        <f>VLOOKUP($A197,'Published Hourly Data'!$B:$AZ,MATCH(G$1,'Published Hourly Data'!$B$1:$AZ$1,0),TRUE)</f>
        <v>2440</v>
      </c>
      <c r="H197" s="18">
        <f>VLOOKUP($A197,'Published Hourly Data'!$B:$AZ,MATCH(H$1,'Published Hourly Data'!$B$1:$AZ$1,0),TRUE)</f>
        <v>62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582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209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265</v>
      </c>
      <c r="Q197" s="18">
        <f>VLOOKUP($A197,'Published Hourly Data'!$B:$AZ,MATCH(Q$1,'Published Hourly Data'!$B$1:$AZ$1,0),TRUE)</f>
        <v>335</v>
      </c>
      <c r="R197" s="18">
        <f>VLOOKUP($A197,'Published Hourly Data'!$B:$AZ,MATCH(R$1,'Published Hourly Data'!$B$1:$AZ$1,0),TRUE)</f>
        <v>-106</v>
      </c>
      <c r="S197" s="18">
        <f>VLOOKUP($A197,'Published Hourly Data'!$B:$AZ,MATCH(S$1,'Published Hourly Data'!$B$1:$AZ$1,0),TRUE)</f>
        <v>540</v>
      </c>
      <c r="T197" s="18">
        <f>VLOOKUP($A197,'Published Hourly Data'!$B:$AZ,MATCH(T$1,'Published Hourly Data'!$B$1:$AZ$1,0),TRUE)</f>
        <v>-109</v>
      </c>
      <c r="U197" s="18">
        <f>VLOOKUP($A197,'Published Hourly Data'!$B:$AZ,MATCH(U$1,'Published Hourly Data'!$B$1:$AZ$1,0),TRUE)</f>
        <v>234</v>
      </c>
      <c r="V197" s="18">
        <f>VLOOKUP($A197,'Published Hourly Data'!$B:$AZ,MATCH(V$1,'Published Hourly Data'!$B$1:$AZ$1,0),TRUE)</f>
        <v>0</v>
      </c>
      <c r="W197" s="18">
        <f>VLOOKUP($A197,'Published Hourly Data'!$B:$AZ,MATCH(W$1,'Published Hourly Data'!$B$1:$AZ$1,0),TRUE)</f>
        <v>6</v>
      </c>
    </row>
    <row r="198" spans="1:23">
      <c r="A198" s="19">
        <f t="shared" si="4"/>
        <v>44225.458333333729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413</v>
      </c>
      <c r="D198" s="18">
        <f>VLOOKUP($A198,'Published Hourly Data'!$B:$AZ,MATCH(D$1,'Published Hourly Data'!$B$1:$AZ$1,0),TRUE)</f>
        <v>2237</v>
      </c>
      <c r="E198" s="18">
        <f>VLOOKUP($A198,'Published Hourly Data'!$B:$AZ,MATCH(E$1,'Published Hourly Data'!$B$1:$AZ$1,0),TRUE)</f>
        <v>3273</v>
      </c>
      <c r="F198" s="18">
        <f>VLOOKUP($A198,'Published Hourly Data'!$B:$AZ,MATCH(F$1,'Published Hourly Data'!$B$1:$AZ$1,0),TRUE)</f>
        <v>1036</v>
      </c>
      <c r="G198" s="18">
        <f>VLOOKUP($A198,'Published Hourly Data'!$B:$AZ,MATCH(G$1,'Published Hourly Data'!$B$1:$AZ$1,0),TRUE)</f>
        <v>2430</v>
      </c>
      <c r="H198" s="18">
        <f>VLOOKUP($A198,'Published Hourly Data'!$B:$AZ,MATCH(H$1,'Published Hourly Data'!$B$1:$AZ$1,0),TRUE)</f>
        <v>62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555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226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252</v>
      </c>
      <c r="Q198" s="18">
        <f>VLOOKUP($A198,'Published Hourly Data'!$B:$AZ,MATCH(Q$1,'Published Hourly Data'!$B$1:$AZ$1,0),TRUE)</f>
        <v>219</v>
      </c>
      <c r="R198" s="18">
        <f>VLOOKUP($A198,'Published Hourly Data'!$B:$AZ,MATCH(R$1,'Published Hourly Data'!$B$1:$AZ$1,0),TRUE)</f>
        <v>-122</v>
      </c>
      <c r="S198" s="18">
        <f>VLOOKUP($A198,'Published Hourly Data'!$B:$AZ,MATCH(S$1,'Published Hourly Data'!$B$1:$AZ$1,0),TRUE)</f>
        <v>580</v>
      </c>
      <c r="T198" s="18">
        <f>VLOOKUP($A198,'Published Hourly Data'!$B:$AZ,MATCH(T$1,'Published Hourly Data'!$B$1:$AZ$1,0),TRUE)</f>
        <v>-109</v>
      </c>
      <c r="U198" s="18">
        <f>VLOOKUP($A198,'Published Hourly Data'!$B:$AZ,MATCH(U$1,'Published Hourly Data'!$B$1:$AZ$1,0),TRUE)</f>
        <v>212</v>
      </c>
      <c r="V198" s="18">
        <f>VLOOKUP($A198,'Published Hourly Data'!$B:$AZ,MATCH(V$1,'Published Hourly Data'!$B$1:$AZ$1,0),TRUE)</f>
        <v>0</v>
      </c>
      <c r="W198" s="18">
        <f>VLOOKUP($A198,'Published Hourly Data'!$B:$AZ,MATCH(W$1,'Published Hourly Data'!$B$1:$AZ$1,0),TRUE)</f>
        <v>4</v>
      </c>
    </row>
    <row r="199" spans="1:23">
      <c r="A199" s="19">
        <f t="shared" si="4"/>
        <v>44225.500000000393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440</v>
      </c>
      <c r="D199" s="18">
        <f>VLOOKUP($A199,'Published Hourly Data'!$B:$AZ,MATCH(D$1,'Published Hourly Data'!$B$1:$AZ$1,0),TRUE)</f>
        <v>2180</v>
      </c>
      <c r="E199" s="18">
        <f>VLOOKUP($A199,'Published Hourly Data'!$B:$AZ,MATCH(E$1,'Published Hourly Data'!$B$1:$AZ$1,0),TRUE)</f>
        <v>3357</v>
      </c>
      <c r="F199" s="18">
        <f>VLOOKUP($A199,'Published Hourly Data'!$B:$AZ,MATCH(F$1,'Published Hourly Data'!$B$1:$AZ$1,0),TRUE)</f>
        <v>1177</v>
      </c>
      <c r="G199" s="18">
        <f>VLOOKUP($A199,'Published Hourly Data'!$B:$AZ,MATCH(G$1,'Published Hourly Data'!$B$1:$AZ$1,0),TRUE)</f>
        <v>2484</v>
      </c>
      <c r="H199" s="18">
        <f>VLOOKUP($A199,'Published Hourly Data'!$B:$AZ,MATCH(H$1,'Published Hourly Data'!$B$1:$AZ$1,0),TRUE)</f>
        <v>62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583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228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234</v>
      </c>
      <c r="Q199" s="18">
        <f>VLOOKUP($A199,'Published Hourly Data'!$B:$AZ,MATCH(Q$1,'Published Hourly Data'!$B$1:$AZ$1,0),TRUE)</f>
        <v>315</v>
      </c>
      <c r="R199" s="18">
        <f>VLOOKUP($A199,'Published Hourly Data'!$B:$AZ,MATCH(R$1,'Published Hourly Data'!$B$1:$AZ$1,0),TRUE)</f>
        <v>-100</v>
      </c>
      <c r="S199" s="18">
        <f>VLOOKUP($A199,'Published Hourly Data'!$B:$AZ,MATCH(S$1,'Published Hourly Data'!$B$1:$AZ$1,0),TRUE)</f>
        <v>613</v>
      </c>
      <c r="T199" s="18">
        <f>VLOOKUP($A199,'Published Hourly Data'!$B:$AZ,MATCH(T$1,'Published Hourly Data'!$B$1:$AZ$1,0),TRUE)</f>
        <v>-110</v>
      </c>
      <c r="U199" s="18">
        <f>VLOOKUP($A199,'Published Hourly Data'!$B:$AZ,MATCH(U$1,'Published Hourly Data'!$B$1:$AZ$1,0),TRUE)</f>
        <v>219</v>
      </c>
      <c r="V199" s="18">
        <f>VLOOKUP($A199,'Published Hourly Data'!$B:$AZ,MATCH(V$1,'Published Hourly Data'!$B$1:$AZ$1,0),TRUE)</f>
        <v>0</v>
      </c>
      <c r="W199" s="18">
        <f>VLOOKUP($A199,'Published Hourly Data'!$B:$AZ,MATCH(W$1,'Published Hourly Data'!$B$1:$AZ$1,0),TRUE)</f>
        <v>6</v>
      </c>
    </row>
    <row r="200" spans="1:23">
      <c r="A200" s="19">
        <f t="shared" si="4"/>
        <v>44225.541666667057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535</v>
      </c>
      <c r="D200" s="18">
        <f>VLOOKUP($A200,'Published Hourly Data'!$B:$AZ,MATCH(D$1,'Published Hourly Data'!$B$1:$AZ$1,0),TRUE)</f>
        <v>2235</v>
      </c>
      <c r="E200" s="18">
        <f>VLOOKUP($A200,'Published Hourly Data'!$B:$AZ,MATCH(E$1,'Published Hourly Data'!$B$1:$AZ$1,0),TRUE)</f>
        <v>3626</v>
      </c>
      <c r="F200" s="18">
        <f>VLOOKUP($A200,'Published Hourly Data'!$B:$AZ,MATCH(F$1,'Published Hourly Data'!$B$1:$AZ$1,0),TRUE)</f>
        <v>1391</v>
      </c>
      <c r="G200" s="18">
        <f>VLOOKUP($A200,'Published Hourly Data'!$B:$AZ,MATCH(G$1,'Published Hourly Data'!$B$1:$AZ$1,0),TRUE)</f>
        <v>2617</v>
      </c>
      <c r="H200" s="18">
        <f>VLOOKUP($A200,'Published Hourly Data'!$B:$AZ,MATCH(H$1,'Published Hourly Data'!$B$1:$AZ$1,0),TRUE)</f>
        <v>62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712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235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171</v>
      </c>
      <c r="Q200" s="18">
        <f>VLOOKUP($A200,'Published Hourly Data'!$B:$AZ,MATCH(Q$1,'Published Hourly Data'!$B$1:$AZ$1,0),TRUE)</f>
        <v>354</v>
      </c>
      <c r="R200" s="18">
        <f>VLOOKUP($A200,'Published Hourly Data'!$B:$AZ,MATCH(R$1,'Published Hourly Data'!$B$1:$AZ$1,0),TRUE)</f>
        <v>-10</v>
      </c>
      <c r="S200" s="18">
        <f>VLOOKUP($A200,'Published Hourly Data'!$B:$AZ,MATCH(S$1,'Published Hourly Data'!$B$1:$AZ$1,0),TRUE)</f>
        <v>694</v>
      </c>
      <c r="T200" s="18">
        <f>VLOOKUP($A200,'Published Hourly Data'!$B:$AZ,MATCH(T$1,'Published Hourly Data'!$B$1:$AZ$1,0),TRUE)</f>
        <v>-110</v>
      </c>
      <c r="U200" s="18">
        <f>VLOOKUP($A200,'Published Hourly Data'!$B:$AZ,MATCH(U$1,'Published Hourly Data'!$B$1:$AZ$1,0),TRUE)</f>
        <v>302</v>
      </c>
      <c r="V200" s="18">
        <f>VLOOKUP($A200,'Published Hourly Data'!$B:$AZ,MATCH(V$1,'Published Hourly Data'!$B$1:$AZ$1,0),TRUE)</f>
        <v>0</v>
      </c>
      <c r="W200" s="18">
        <f>VLOOKUP($A200,'Published Hourly Data'!$B:$AZ,MATCH(W$1,'Published Hourly Data'!$B$1:$AZ$1,0),TRUE)</f>
        <v>-10</v>
      </c>
    </row>
    <row r="201" spans="1:23">
      <c r="A201" s="19">
        <f t="shared" si="4"/>
        <v>44225.583333333721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2395</v>
      </c>
      <c r="D201" s="18">
        <f>VLOOKUP($A201,'Published Hourly Data'!$B:$AZ,MATCH(D$1,'Published Hourly Data'!$B$1:$AZ$1,0),TRUE)</f>
        <v>2433</v>
      </c>
      <c r="E201" s="18">
        <f>VLOOKUP($A201,'Published Hourly Data'!$B:$AZ,MATCH(E$1,'Published Hourly Data'!$B$1:$AZ$1,0),TRUE)</f>
        <v>3878</v>
      </c>
      <c r="F201" s="18">
        <f>VLOOKUP($A201,'Published Hourly Data'!$B:$AZ,MATCH(F$1,'Published Hourly Data'!$B$1:$AZ$1,0),TRUE)</f>
        <v>1445</v>
      </c>
      <c r="G201" s="18">
        <f>VLOOKUP($A201,'Published Hourly Data'!$B:$AZ,MATCH(G$1,'Published Hourly Data'!$B$1:$AZ$1,0),TRUE)</f>
        <v>2721</v>
      </c>
      <c r="H201" s="18">
        <f>VLOOKUP($A201,'Published Hourly Data'!$B:$AZ,MATCH(H$1,'Published Hourly Data'!$B$1:$AZ$1,0),TRUE)</f>
        <v>61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837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259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184</v>
      </c>
      <c r="Q201" s="18">
        <f>VLOOKUP($A201,'Published Hourly Data'!$B:$AZ,MATCH(Q$1,'Published Hourly Data'!$B$1:$AZ$1,0),TRUE)</f>
        <v>284</v>
      </c>
      <c r="R201" s="18">
        <f>VLOOKUP($A201,'Published Hourly Data'!$B:$AZ,MATCH(R$1,'Published Hourly Data'!$B$1:$AZ$1,0),TRUE)</f>
        <v>-5</v>
      </c>
      <c r="S201" s="18">
        <f>VLOOKUP($A201,'Published Hourly Data'!$B:$AZ,MATCH(S$1,'Published Hourly Data'!$B$1:$AZ$1,0),TRUE)</f>
        <v>742</v>
      </c>
      <c r="T201" s="18">
        <f>VLOOKUP($A201,'Published Hourly Data'!$B:$AZ,MATCH(T$1,'Published Hourly Data'!$B$1:$AZ$1,0),TRUE)</f>
        <v>-110</v>
      </c>
      <c r="U201" s="18">
        <f>VLOOKUP($A201,'Published Hourly Data'!$B:$AZ,MATCH(U$1,'Published Hourly Data'!$B$1:$AZ$1,0),TRUE)</f>
        <v>361</v>
      </c>
      <c r="V201" s="18">
        <f>VLOOKUP($A201,'Published Hourly Data'!$B:$AZ,MATCH(V$1,'Published Hourly Data'!$B$1:$AZ$1,0),TRUE)</f>
        <v>0</v>
      </c>
      <c r="W201" s="18">
        <f>VLOOKUP($A201,'Published Hourly Data'!$B:$AZ,MATCH(W$1,'Published Hourly Data'!$B$1:$AZ$1,0),TRUE)</f>
        <v>-11</v>
      </c>
    </row>
    <row r="202" spans="1:23">
      <c r="A202" s="19">
        <f t="shared" si="4"/>
        <v>44225.625000000386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2438</v>
      </c>
      <c r="D202" s="18">
        <f>VLOOKUP($A202,'Published Hourly Data'!$B:$AZ,MATCH(D$1,'Published Hourly Data'!$B$1:$AZ$1,0),TRUE)</f>
        <v>2594</v>
      </c>
      <c r="E202" s="18">
        <f>VLOOKUP($A202,'Published Hourly Data'!$B:$AZ,MATCH(E$1,'Published Hourly Data'!$B$1:$AZ$1,0),TRUE)</f>
        <v>3883</v>
      </c>
      <c r="F202" s="18">
        <f>VLOOKUP($A202,'Published Hourly Data'!$B:$AZ,MATCH(F$1,'Published Hourly Data'!$B$1:$AZ$1,0),TRUE)</f>
        <v>1289</v>
      </c>
      <c r="G202" s="18">
        <f>VLOOKUP($A202,'Published Hourly Data'!$B:$AZ,MATCH(G$1,'Published Hourly Data'!$B$1:$AZ$1,0),TRUE)</f>
        <v>2752</v>
      </c>
      <c r="H202" s="18">
        <f>VLOOKUP($A202,'Published Hourly Data'!$B:$AZ,MATCH(H$1,'Published Hourly Data'!$B$1:$AZ$1,0),TRUE)</f>
        <v>61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841</v>
      </c>
      <c r="L202" s="18">
        <f>VLOOKUP($A202,'Published Hourly Data'!$B:$AZ,MATCH(L$1,'Published Hourly Data'!$B$1:$AZ$1,0),TRUE)</f>
        <v>1</v>
      </c>
      <c r="M202" s="18">
        <f>VLOOKUP($A202,'Published Hourly Data'!$B:$AZ,MATCH(M$1,'Published Hourly Data'!$B$1:$AZ$1,0),TRUE)</f>
        <v>228</v>
      </c>
      <c r="N202" s="18">
        <f>VLOOKUP($A202,'Published Hourly Data'!$B:$AZ,MATCH(N$1,'Published Hourly Data'!$B$1:$AZ$1,0),TRUE)</f>
        <v>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215</v>
      </c>
      <c r="Q202" s="18">
        <f>VLOOKUP($A202,'Published Hourly Data'!$B:$AZ,MATCH(Q$1,'Published Hourly Data'!$B$1:$AZ$1,0),TRUE)</f>
        <v>119</v>
      </c>
      <c r="R202" s="18">
        <f>VLOOKUP($A202,'Published Hourly Data'!$B:$AZ,MATCH(R$1,'Published Hourly Data'!$B$1:$AZ$1,0),TRUE)</f>
        <v>-35</v>
      </c>
      <c r="S202" s="18">
        <f>VLOOKUP($A202,'Published Hourly Data'!$B:$AZ,MATCH(S$1,'Published Hourly Data'!$B$1:$AZ$1,0),TRUE)</f>
        <v>710</v>
      </c>
      <c r="T202" s="18">
        <f>VLOOKUP($A202,'Published Hourly Data'!$B:$AZ,MATCH(T$1,'Published Hourly Data'!$B$1:$AZ$1,0),TRUE)</f>
        <v>-110</v>
      </c>
      <c r="U202" s="18">
        <f>VLOOKUP($A202,'Published Hourly Data'!$B:$AZ,MATCH(U$1,'Published Hourly Data'!$B$1:$AZ$1,0),TRUE)</f>
        <v>404</v>
      </c>
      <c r="V202" s="18">
        <f>VLOOKUP($A202,'Published Hourly Data'!$B:$AZ,MATCH(V$1,'Published Hourly Data'!$B$1:$AZ$1,0),TRUE)</f>
        <v>0</v>
      </c>
      <c r="W202" s="18">
        <f>VLOOKUP($A202,'Published Hourly Data'!$B:$AZ,MATCH(W$1,'Published Hourly Data'!$B$1:$AZ$1,0),TRUE)</f>
        <v>-14</v>
      </c>
    </row>
    <row r="203" spans="1:23">
      <c r="A203" s="19">
        <f t="shared" si="4"/>
        <v>44225.66666666705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2433</v>
      </c>
      <c r="D203" s="18">
        <f>VLOOKUP($A203,'Published Hourly Data'!$B:$AZ,MATCH(D$1,'Published Hourly Data'!$B$1:$AZ$1,0),TRUE)</f>
        <v>2588</v>
      </c>
      <c r="E203" s="18">
        <f>VLOOKUP($A203,'Published Hourly Data'!$B:$AZ,MATCH(E$1,'Published Hourly Data'!$B$1:$AZ$1,0),TRUE)</f>
        <v>3704</v>
      </c>
      <c r="F203" s="18">
        <f>VLOOKUP($A203,'Published Hourly Data'!$B:$AZ,MATCH(F$1,'Published Hourly Data'!$B$1:$AZ$1,0),TRUE)</f>
        <v>1116</v>
      </c>
      <c r="G203" s="18">
        <f>VLOOKUP($A203,'Published Hourly Data'!$B:$AZ,MATCH(G$1,'Published Hourly Data'!$B$1:$AZ$1,0),TRUE)</f>
        <v>2719</v>
      </c>
      <c r="H203" s="18">
        <f>VLOOKUP($A203,'Published Hourly Data'!$B:$AZ,MATCH(H$1,'Published Hourly Data'!$B$1:$AZ$1,0),TRUE)</f>
        <v>63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806</v>
      </c>
      <c r="L203" s="18">
        <f>VLOOKUP($A203,'Published Hourly Data'!$B:$AZ,MATCH(L$1,'Published Hourly Data'!$B$1:$AZ$1,0),TRUE)</f>
        <v>15</v>
      </c>
      <c r="M203" s="18">
        <f>VLOOKUP($A203,'Published Hourly Data'!$B:$AZ,MATCH(M$1,'Published Hourly Data'!$B$1:$AZ$1,0),TRUE)</f>
        <v>101</v>
      </c>
      <c r="N203" s="18">
        <f>VLOOKUP($A203,'Published Hourly Data'!$B:$AZ,MATCH(N$1,'Published Hourly Data'!$B$1:$AZ$1,0),TRUE)</f>
        <v>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212</v>
      </c>
      <c r="Q203" s="18">
        <f>VLOOKUP($A203,'Published Hourly Data'!$B:$AZ,MATCH(Q$1,'Published Hourly Data'!$B$1:$AZ$1,0),TRUE)</f>
        <v>163</v>
      </c>
      <c r="R203" s="18">
        <f>VLOOKUP($A203,'Published Hourly Data'!$B:$AZ,MATCH(R$1,'Published Hourly Data'!$B$1:$AZ$1,0),TRUE)</f>
        <v>-42</v>
      </c>
      <c r="S203" s="18">
        <f>VLOOKUP($A203,'Published Hourly Data'!$B:$AZ,MATCH(S$1,'Published Hourly Data'!$B$1:$AZ$1,0),TRUE)</f>
        <v>518</v>
      </c>
      <c r="T203" s="18">
        <f>VLOOKUP($A203,'Published Hourly Data'!$B:$AZ,MATCH(T$1,'Published Hourly Data'!$B$1:$AZ$1,0),TRUE)</f>
        <v>-110</v>
      </c>
      <c r="U203" s="18">
        <f>VLOOKUP($A203,'Published Hourly Data'!$B:$AZ,MATCH(U$1,'Published Hourly Data'!$B$1:$AZ$1,0),TRUE)</f>
        <v>377</v>
      </c>
      <c r="V203" s="18">
        <f>VLOOKUP($A203,'Published Hourly Data'!$B:$AZ,MATCH(V$1,'Published Hourly Data'!$B$1:$AZ$1,0),TRUE)</f>
        <v>0</v>
      </c>
      <c r="W203" s="18">
        <f>VLOOKUP($A203,'Published Hourly Data'!$B:$AZ,MATCH(W$1,'Published Hourly Data'!$B$1:$AZ$1,0),TRUE)</f>
        <v>-2</v>
      </c>
    </row>
    <row r="204" spans="1:23">
      <c r="A204" s="19">
        <f t="shared" si="4"/>
        <v>44225.708333333714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2390</v>
      </c>
      <c r="D204" s="18">
        <f>VLOOKUP($A204,'Published Hourly Data'!$B:$AZ,MATCH(D$1,'Published Hourly Data'!$B$1:$AZ$1,0),TRUE)</f>
        <v>2564</v>
      </c>
      <c r="E204" s="18">
        <f>VLOOKUP($A204,'Published Hourly Data'!$B:$AZ,MATCH(E$1,'Published Hourly Data'!$B$1:$AZ$1,0),TRUE)</f>
        <v>3649</v>
      </c>
      <c r="F204" s="18">
        <f>VLOOKUP($A204,'Published Hourly Data'!$B:$AZ,MATCH(F$1,'Published Hourly Data'!$B$1:$AZ$1,0),TRUE)</f>
        <v>1085</v>
      </c>
      <c r="G204" s="18">
        <f>VLOOKUP($A204,'Published Hourly Data'!$B:$AZ,MATCH(G$1,'Published Hourly Data'!$B$1:$AZ$1,0),TRUE)</f>
        <v>2627</v>
      </c>
      <c r="H204" s="18">
        <f>VLOOKUP($A204,'Published Hourly Data'!$B:$AZ,MATCH(H$1,'Published Hourly Data'!$B$1:$AZ$1,0),TRUE)</f>
        <v>62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773</v>
      </c>
      <c r="L204" s="18">
        <f>VLOOKUP($A204,'Published Hourly Data'!$B:$AZ,MATCH(L$1,'Published Hourly Data'!$B$1:$AZ$1,0),TRUE)</f>
        <v>50</v>
      </c>
      <c r="M204" s="18">
        <f>VLOOKUP($A204,'Published Hourly Data'!$B:$AZ,MATCH(M$1,'Published Hourly Data'!$B$1:$AZ$1,0),TRUE)</f>
        <v>137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161</v>
      </c>
      <c r="Q204" s="18">
        <f>VLOOKUP($A204,'Published Hourly Data'!$B:$AZ,MATCH(Q$1,'Published Hourly Data'!$B$1:$AZ$1,0),TRUE)</f>
        <v>197</v>
      </c>
      <c r="R204" s="18">
        <f>VLOOKUP($A204,'Published Hourly Data'!$B:$AZ,MATCH(R$1,'Published Hourly Data'!$B$1:$AZ$1,0),TRUE)</f>
        <v>-73</v>
      </c>
      <c r="S204" s="18">
        <f>VLOOKUP($A204,'Published Hourly Data'!$B:$AZ,MATCH(S$1,'Published Hourly Data'!$B$1:$AZ$1,0),TRUE)</f>
        <v>572</v>
      </c>
      <c r="T204" s="18">
        <f>VLOOKUP($A204,'Published Hourly Data'!$B:$AZ,MATCH(T$1,'Published Hourly Data'!$B$1:$AZ$1,0),TRUE)</f>
        <v>-110</v>
      </c>
      <c r="U204" s="18">
        <f>VLOOKUP($A204,'Published Hourly Data'!$B:$AZ,MATCH(U$1,'Published Hourly Data'!$B$1:$AZ$1,0),TRUE)</f>
        <v>324</v>
      </c>
      <c r="V204" s="18">
        <f>VLOOKUP($A204,'Published Hourly Data'!$B:$AZ,MATCH(V$1,'Published Hourly Data'!$B$1:$AZ$1,0),TRUE)</f>
        <v>0</v>
      </c>
      <c r="W204" s="18">
        <f>VLOOKUP($A204,'Published Hourly Data'!$B:$AZ,MATCH(W$1,'Published Hourly Data'!$B$1:$AZ$1,0),TRUE)</f>
        <v>14</v>
      </c>
    </row>
    <row r="205" spans="1:23">
      <c r="A205" s="19">
        <f t="shared" si="4"/>
        <v>44225.750000000378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2341</v>
      </c>
      <c r="D205" s="18">
        <f>VLOOKUP($A205,'Published Hourly Data'!$B:$AZ,MATCH(D$1,'Published Hourly Data'!$B$1:$AZ$1,0),TRUE)</f>
        <v>2497</v>
      </c>
      <c r="E205" s="18">
        <f>VLOOKUP($A205,'Published Hourly Data'!$B:$AZ,MATCH(E$1,'Published Hourly Data'!$B$1:$AZ$1,0),TRUE)</f>
        <v>3377</v>
      </c>
      <c r="F205" s="18">
        <f>VLOOKUP($A205,'Published Hourly Data'!$B:$AZ,MATCH(F$1,'Published Hourly Data'!$B$1:$AZ$1,0),TRUE)</f>
        <v>880</v>
      </c>
      <c r="G205" s="18">
        <f>VLOOKUP($A205,'Published Hourly Data'!$B:$AZ,MATCH(G$1,'Published Hourly Data'!$B$1:$AZ$1,0),TRUE)</f>
        <v>2503</v>
      </c>
      <c r="H205" s="18">
        <f>VLOOKUP($A205,'Published Hourly Data'!$B:$AZ,MATCH(H$1,'Published Hourly Data'!$B$1:$AZ$1,0),TRUE)</f>
        <v>61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677</v>
      </c>
      <c r="L205" s="18">
        <f>VLOOKUP($A205,'Published Hourly Data'!$B:$AZ,MATCH(L$1,'Published Hourly Data'!$B$1:$AZ$1,0),TRUE)</f>
        <v>48</v>
      </c>
      <c r="M205" s="18">
        <f>VLOOKUP($A205,'Published Hourly Data'!$B:$AZ,MATCH(M$1,'Published Hourly Data'!$B$1:$AZ$1,0),TRUE)</f>
        <v>88</v>
      </c>
      <c r="N205" s="18">
        <f>VLOOKUP($A205,'Published Hourly Data'!$B:$AZ,MATCH(N$1,'Published Hourly Data'!$B$1:$AZ$1,0),TRUE)</f>
        <v>0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119</v>
      </c>
      <c r="Q205" s="18">
        <f>VLOOKUP($A205,'Published Hourly Data'!$B:$AZ,MATCH(Q$1,'Published Hourly Data'!$B$1:$AZ$1,0),TRUE)</f>
        <v>239</v>
      </c>
      <c r="R205" s="18">
        <f>VLOOKUP($A205,'Published Hourly Data'!$B:$AZ,MATCH(R$1,'Published Hourly Data'!$B$1:$AZ$1,0),TRUE)</f>
        <v>-116</v>
      </c>
      <c r="S205" s="18">
        <f>VLOOKUP($A205,'Published Hourly Data'!$B:$AZ,MATCH(S$1,'Published Hourly Data'!$B$1:$AZ$1,0),TRUE)</f>
        <v>546</v>
      </c>
      <c r="T205" s="18">
        <f>VLOOKUP($A205,'Published Hourly Data'!$B:$AZ,MATCH(T$1,'Published Hourly Data'!$B$1:$AZ$1,0),TRUE)</f>
        <v>-110</v>
      </c>
      <c r="U205" s="18">
        <f>VLOOKUP($A205,'Published Hourly Data'!$B:$AZ,MATCH(U$1,'Published Hourly Data'!$B$1:$AZ$1,0),TRUE)</f>
        <v>193</v>
      </c>
      <c r="V205" s="18">
        <f>VLOOKUP($A205,'Published Hourly Data'!$B:$AZ,MATCH(V$1,'Published Hourly Data'!$B$1:$AZ$1,0),TRUE)</f>
        <v>0</v>
      </c>
      <c r="W205" s="18">
        <f>VLOOKUP($A205,'Published Hourly Data'!$B:$AZ,MATCH(W$1,'Published Hourly Data'!$B$1:$AZ$1,0),TRUE)</f>
        <v>9</v>
      </c>
    </row>
    <row r="206" spans="1:23">
      <c r="A206" s="19">
        <f t="shared" si="4"/>
        <v>44225.791666667043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2291</v>
      </c>
      <c r="D206" s="18">
        <f>VLOOKUP($A206,'Published Hourly Data'!$B:$AZ,MATCH(D$1,'Published Hourly Data'!$B$1:$AZ$1,0),TRUE)</f>
        <v>2459</v>
      </c>
      <c r="E206" s="18">
        <f>VLOOKUP($A206,'Published Hourly Data'!$B:$AZ,MATCH(E$1,'Published Hourly Data'!$B$1:$AZ$1,0),TRUE)</f>
        <v>4069</v>
      </c>
      <c r="F206" s="18">
        <f>VLOOKUP($A206,'Published Hourly Data'!$B:$AZ,MATCH(F$1,'Published Hourly Data'!$B$1:$AZ$1,0),TRUE)</f>
        <v>1610</v>
      </c>
      <c r="G206" s="18">
        <f>VLOOKUP($A206,'Published Hourly Data'!$B:$AZ,MATCH(G$1,'Published Hourly Data'!$B$1:$AZ$1,0),TRUE)</f>
        <v>2471</v>
      </c>
      <c r="H206" s="18">
        <f>VLOOKUP($A206,'Published Hourly Data'!$B:$AZ,MATCH(H$1,'Published Hourly Data'!$B$1:$AZ$1,0),TRUE)</f>
        <v>61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637</v>
      </c>
      <c r="L206" s="18">
        <f>VLOOKUP($A206,'Published Hourly Data'!$B:$AZ,MATCH(L$1,'Published Hourly Data'!$B$1:$AZ$1,0),TRUE)</f>
        <v>44</v>
      </c>
      <c r="M206" s="18">
        <f>VLOOKUP($A206,'Published Hourly Data'!$B:$AZ,MATCH(M$1,'Published Hourly Data'!$B$1:$AZ$1,0),TRUE)</f>
        <v>856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148</v>
      </c>
      <c r="Q206" s="18">
        <f>VLOOKUP($A206,'Published Hourly Data'!$B:$AZ,MATCH(Q$1,'Published Hourly Data'!$B$1:$AZ$1,0),TRUE)</f>
        <v>320</v>
      </c>
      <c r="R206" s="18">
        <f>VLOOKUP($A206,'Published Hourly Data'!$B:$AZ,MATCH(R$1,'Published Hourly Data'!$B$1:$AZ$1,0),TRUE)</f>
        <v>-171</v>
      </c>
      <c r="S206" s="18">
        <f>VLOOKUP($A206,'Published Hourly Data'!$B:$AZ,MATCH(S$1,'Published Hourly Data'!$B$1:$AZ$1,0),TRUE)</f>
        <v>1283</v>
      </c>
      <c r="T206" s="18">
        <f>VLOOKUP($A206,'Published Hourly Data'!$B:$AZ,MATCH(T$1,'Published Hourly Data'!$B$1:$AZ$1,0),TRUE)</f>
        <v>-110</v>
      </c>
      <c r="U206" s="18">
        <f>VLOOKUP($A206,'Published Hourly Data'!$B:$AZ,MATCH(U$1,'Published Hourly Data'!$B$1:$AZ$1,0),TRUE)</f>
        <v>135</v>
      </c>
      <c r="V206" s="18">
        <f>VLOOKUP($A206,'Published Hourly Data'!$B:$AZ,MATCH(V$1,'Published Hourly Data'!$B$1:$AZ$1,0),TRUE)</f>
        <v>0</v>
      </c>
      <c r="W206" s="18">
        <f>VLOOKUP($A206,'Published Hourly Data'!$B:$AZ,MATCH(W$1,'Published Hourly Data'!$B$1:$AZ$1,0),TRUE)</f>
        <v>5</v>
      </c>
    </row>
    <row r="207" spans="1:23">
      <c r="A207" s="19">
        <f t="shared" si="4"/>
        <v>44225.833333333707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2250</v>
      </c>
      <c r="D207" s="18">
        <f>VLOOKUP($A207,'Published Hourly Data'!$B:$AZ,MATCH(D$1,'Published Hourly Data'!$B$1:$AZ$1,0),TRUE)</f>
        <v>2397</v>
      </c>
      <c r="E207" s="18">
        <f>VLOOKUP($A207,'Published Hourly Data'!$B:$AZ,MATCH(E$1,'Published Hourly Data'!$B$1:$AZ$1,0),TRUE)</f>
        <v>3475</v>
      </c>
      <c r="F207" s="18">
        <f>VLOOKUP($A207,'Published Hourly Data'!$B:$AZ,MATCH(F$1,'Published Hourly Data'!$B$1:$AZ$1,0),TRUE)</f>
        <v>1078</v>
      </c>
      <c r="G207" s="18">
        <f>VLOOKUP($A207,'Published Hourly Data'!$B:$AZ,MATCH(G$1,'Published Hourly Data'!$B$1:$AZ$1,0),TRUE)</f>
        <v>2417</v>
      </c>
      <c r="H207" s="18">
        <f>VLOOKUP($A207,'Published Hourly Data'!$B:$AZ,MATCH(H$1,'Published Hourly Data'!$B$1:$AZ$1,0),TRUE)</f>
        <v>61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619</v>
      </c>
      <c r="L207" s="18">
        <f>VLOOKUP($A207,'Published Hourly Data'!$B:$AZ,MATCH(L$1,'Published Hourly Data'!$B$1:$AZ$1,0),TRUE)</f>
        <v>47</v>
      </c>
      <c r="M207" s="18">
        <f>VLOOKUP($A207,'Published Hourly Data'!$B:$AZ,MATCH(M$1,'Published Hourly Data'!$B$1:$AZ$1,0),TRUE)</f>
        <v>331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184</v>
      </c>
      <c r="Q207" s="18">
        <f>VLOOKUP($A207,'Published Hourly Data'!$B:$AZ,MATCH(Q$1,'Published Hourly Data'!$B$1:$AZ$1,0),TRUE)</f>
        <v>271</v>
      </c>
      <c r="R207" s="18">
        <f>VLOOKUP($A207,'Published Hourly Data'!$B:$AZ,MATCH(R$1,'Published Hourly Data'!$B$1:$AZ$1,0),TRUE)</f>
        <v>-143</v>
      </c>
      <c r="S207" s="18">
        <f>VLOOKUP($A207,'Published Hourly Data'!$B:$AZ,MATCH(S$1,'Published Hourly Data'!$B$1:$AZ$1,0),TRUE)</f>
        <v>708</v>
      </c>
      <c r="T207" s="18">
        <f>VLOOKUP($A207,'Published Hourly Data'!$B:$AZ,MATCH(T$1,'Published Hourly Data'!$B$1:$AZ$1,0),TRUE)</f>
        <v>-110</v>
      </c>
      <c r="U207" s="18">
        <f>VLOOKUP($A207,'Published Hourly Data'!$B:$AZ,MATCH(U$1,'Published Hourly Data'!$B$1:$AZ$1,0),TRUE)</f>
        <v>161</v>
      </c>
      <c r="V207" s="18">
        <f>VLOOKUP($A207,'Published Hourly Data'!$B:$AZ,MATCH(V$1,'Published Hourly Data'!$B$1:$AZ$1,0),TRUE)</f>
        <v>0</v>
      </c>
      <c r="W207" s="18">
        <f>VLOOKUP($A207,'Published Hourly Data'!$B:$AZ,MATCH(W$1,'Published Hourly Data'!$B$1:$AZ$1,0),TRUE)</f>
        <v>7</v>
      </c>
    </row>
    <row r="208" spans="1:23">
      <c r="A208" s="19">
        <f t="shared" si="4"/>
        <v>44225.875000000371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2220</v>
      </c>
      <c r="D208" s="18">
        <f>VLOOKUP($A208,'Published Hourly Data'!$B:$AZ,MATCH(D$1,'Published Hourly Data'!$B$1:$AZ$1,0),TRUE)</f>
        <v>2369</v>
      </c>
      <c r="E208" s="18">
        <f>VLOOKUP($A208,'Published Hourly Data'!$B:$AZ,MATCH(E$1,'Published Hourly Data'!$B$1:$AZ$1,0),TRUE)</f>
        <v>3420</v>
      </c>
      <c r="F208" s="18">
        <f>VLOOKUP($A208,'Published Hourly Data'!$B:$AZ,MATCH(F$1,'Published Hourly Data'!$B$1:$AZ$1,0),TRUE)</f>
        <v>1051</v>
      </c>
      <c r="G208" s="18">
        <f>VLOOKUP($A208,'Published Hourly Data'!$B:$AZ,MATCH(G$1,'Published Hourly Data'!$B$1:$AZ$1,0),TRUE)</f>
        <v>2381</v>
      </c>
      <c r="H208" s="18">
        <f>VLOOKUP($A208,'Published Hourly Data'!$B:$AZ,MATCH(H$1,'Published Hourly Data'!$B$1:$AZ$1,0),TRUE)</f>
        <v>61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625</v>
      </c>
      <c r="L208" s="18">
        <f>VLOOKUP($A208,'Published Hourly Data'!$B:$AZ,MATCH(L$1,'Published Hourly Data'!$B$1:$AZ$1,0),TRUE)</f>
        <v>48</v>
      </c>
      <c r="M208" s="18">
        <f>VLOOKUP($A208,'Published Hourly Data'!$B:$AZ,MATCH(M$1,'Published Hourly Data'!$B$1:$AZ$1,0),TRUE)</f>
        <v>305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219</v>
      </c>
      <c r="Q208" s="18">
        <f>VLOOKUP($A208,'Published Hourly Data'!$B:$AZ,MATCH(Q$1,'Published Hourly Data'!$B$1:$AZ$1,0),TRUE)</f>
        <v>208</v>
      </c>
      <c r="R208" s="18">
        <f>VLOOKUP($A208,'Published Hourly Data'!$B:$AZ,MATCH(R$1,'Published Hourly Data'!$B$1:$AZ$1,0),TRUE)</f>
        <v>-156</v>
      </c>
      <c r="S208" s="18">
        <f>VLOOKUP($A208,'Published Hourly Data'!$B:$AZ,MATCH(S$1,'Published Hourly Data'!$B$1:$AZ$1,0),TRUE)</f>
        <v>656</v>
      </c>
      <c r="T208" s="18">
        <f>VLOOKUP($A208,'Published Hourly Data'!$B:$AZ,MATCH(T$1,'Published Hourly Data'!$B$1:$AZ$1,0),TRUE)</f>
        <v>-110</v>
      </c>
      <c r="U208" s="18">
        <f>VLOOKUP($A208,'Published Hourly Data'!$B:$AZ,MATCH(U$1,'Published Hourly Data'!$B$1:$AZ$1,0),TRUE)</f>
        <v>216</v>
      </c>
      <c r="V208" s="18">
        <f>VLOOKUP($A208,'Published Hourly Data'!$B:$AZ,MATCH(V$1,'Published Hourly Data'!$B$1:$AZ$1,0),TRUE)</f>
        <v>0</v>
      </c>
      <c r="W208" s="18">
        <f>VLOOKUP($A208,'Published Hourly Data'!$B:$AZ,MATCH(W$1,'Published Hourly Data'!$B$1:$AZ$1,0),TRUE)</f>
        <v>18</v>
      </c>
    </row>
    <row r="209" spans="1:23">
      <c r="A209" s="19">
        <f t="shared" si="4"/>
        <v>44225.916666667035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2216</v>
      </c>
      <c r="D209" s="18">
        <f>VLOOKUP($A209,'Published Hourly Data'!$B:$AZ,MATCH(D$1,'Published Hourly Data'!$B$1:$AZ$1,0),TRUE)</f>
        <v>2340</v>
      </c>
      <c r="E209" s="18">
        <f>VLOOKUP($A209,'Published Hourly Data'!$B:$AZ,MATCH(E$1,'Published Hourly Data'!$B$1:$AZ$1,0),TRUE)</f>
        <v>3500</v>
      </c>
      <c r="F209" s="18">
        <f>VLOOKUP($A209,'Published Hourly Data'!$B:$AZ,MATCH(F$1,'Published Hourly Data'!$B$1:$AZ$1,0),TRUE)</f>
        <v>1160</v>
      </c>
      <c r="G209" s="18">
        <f>VLOOKUP($A209,'Published Hourly Data'!$B:$AZ,MATCH(G$1,'Published Hourly Data'!$B$1:$AZ$1,0),TRUE)</f>
        <v>2416</v>
      </c>
      <c r="H209" s="18">
        <f>VLOOKUP($A209,'Published Hourly Data'!$B:$AZ,MATCH(H$1,'Published Hourly Data'!$B$1:$AZ$1,0),TRUE)</f>
        <v>61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605</v>
      </c>
      <c r="L209" s="18">
        <f>VLOOKUP($A209,'Published Hourly Data'!$B:$AZ,MATCH(L$1,'Published Hourly Data'!$B$1:$AZ$1,0),TRUE)</f>
        <v>40</v>
      </c>
      <c r="M209" s="18">
        <f>VLOOKUP($A209,'Published Hourly Data'!$B:$AZ,MATCH(M$1,'Published Hourly Data'!$B$1:$AZ$1,0),TRUE)</f>
        <v>378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240</v>
      </c>
      <c r="Q209" s="18">
        <f>VLOOKUP($A209,'Published Hourly Data'!$B:$AZ,MATCH(Q$1,'Published Hourly Data'!$B$1:$AZ$1,0),TRUE)</f>
        <v>314</v>
      </c>
      <c r="R209" s="18">
        <f>VLOOKUP($A209,'Published Hourly Data'!$B:$AZ,MATCH(R$1,'Published Hourly Data'!$B$1:$AZ$1,0),TRUE)</f>
        <v>-180</v>
      </c>
      <c r="S209" s="18">
        <f>VLOOKUP($A209,'Published Hourly Data'!$B:$AZ,MATCH(S$1,'Published Hourly Data'!$B$1:$AZ$1,0),TRUE)</f>
        <v>677</v>
      </c>
      <c r="T209" s="18">
        <f>VLOOKUP($A209,'Published Hourly Data'!$B:$AZ,MATCH(T$1,'Published Hourly Data'!$B$1:$AZ$1,0),TRUE)</f>
        <v>-109</v>
      </c>
      <c r="U209" s="18">
        <f>VLOOKUP($A209,'Published Hourly Data'!$B:$AZ,MATCH(U$1,'Published Hourly Data'!$B$1:$AZ$1,0),TRUE)</f>
        <v>200</v>
      </c>
      <c r="V209" s="18">
        <f>VLOOKUP($A209,'Published Hourly Data'!$B:$AZ,MATCH(V$1,'Published Hourly Data'!$B$1:$AZ$1,0),TRUE)</f>
        <v>0</v>
      </c>
      <c r="W209" s="18">
        <f>VLOOKUP($A209,'Published Hourly Data'!$B:$AZ,MATCH(W$1,'Published Hourly Data'!$B$1:$AZ$1,0),TRUE)</f>
        <v>18</v>
      </c>
    </row>
    <row r="210" spans="1:23">
      <c r="A210" s="19">
        <f t="shared" si="4"/>
        <v>44225.9583333337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2241</v>
      </c>
      <c r="D210" s="18">
        <f>VLOOKUP($A210,'Published Hourly Data'!$B:$AZ,MATCH(D$1,'Published Hourly Data'!$B$1:$AZ$1,0),TRUE)</f>
        <v>2330</v>
      </c>
      <c r="E210" s="18">
        <f>VLOOKUP($A210,'Published Hourly Data'!$B:$AZ,MATCH(E$1,'Published Hourly Data'!$B$1:$AZ$1,0),TRUE)</f>
        <v>3531</v>
      </c>
      <c r="F210" s="18">
        <f>VLOOKUP($A210,'Published Hourly Data'!$B:$AZ,MATCH(F$1,'Published Hourly Data'!$B$1:$AZ$1,0),TRUE)</f>
        <v>1201</v>
      </c>
      <c r="G210" s="18">
        <f>VLOOKUP($A210,'Published Hourly Data'!$B:$AZ,MATCH(G$1,'Published Hourly Data'!$B$1:$AZ$1,0),TRUE)</f>
        <v>2410</v>
      </c>
      <c r="H210" s="18">
        <f>VLOOKUP($A210,'Published Hourly Data'!$B:$AZ,MATCH(H$1,'Published Hourly Data'!$B$1:$AZ$1,0),TRUE)</f>
        <v>61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642</v>
      </c>
      <c r="L210" s="18">
        <f>VLOOKUP($A210,'Published Hourly Data'!$B:$AZ,MATCH(L$1,'Published Hourly Data'!$B$1:$AZ$1,0),TRUE)</f>
        <v>28</v>
      </c>
      <c r="M210" s="18">
        <f>VLOOKUP($A210,'Published Hourly Data'!$B:$AZ,MATCH(M$1,'Published Hourly Data'!$B$1:$AZ$1,0),TRUE)</f>
        <v>390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236</v>
      </c>
      <c r="Q210" s="18">
        <f>VLOOKUP($A210,'Published Hourly Data'!$B:$AZ,MATCH(Q$1,'Published Hourly Data'!$B$1:$AZ$1,0),TRUE)</f>
        <v>331</v>
      </c>
      <c r="R210" s="18">
        <f>VLOOKUP($A210,'Published Hourly Data'!$B:$AZ,MATCH(R$1,'Published Hourly Data'!$B$1:$AZ$1,0),TRUE)</f>
        <v>-214</v>
      </c>
      <c r="S210" s="18">
        <f>VLOOKUP($A210,'Published Hourly Data'!$B:$AZ,MATCH(S$1,'Published Hourly Data'!$B$1:$AZ$1,0),TRUE)</f>
        <v>726</v>
      </c>
      <c r="T210" s="18">
        <f>VLOOKUP($A210,'Published Hourly Data'!$B:$AZ,MATCH(T$1,'Published Hourly Data'!$B$1:$AZ$1,0),TRUE)</f>
        <v>-110</v>
      </c>
      <c r="U210" s="18">
        <f>VLOOKUP($A210,'Published Hourly Data'!$B:$AZ,MATCH(U$1,'Published Hourly Data'!$B$1:$AZ$1,0),TRUE)</f>
        <v>225</v>
      </c>
      <c r="V210" s="18">
        <f>VLOOKUP($A210,'Published Hourly Data'!$B:$AZ,MATCH(V$1,'Published Hourly Data'!$B$1:$AZ$1,0),TRUE)</f>
        <v>0</v>
      </c>
      <c r="W210" s="18">
        <f>VLOOKUP($A210,'Published Hourly Data'!$B:$AZ,MATCH(W$1,'Published Hourly Data'!$B$1:$AZ$1,0),TRUE)</f>
        <v>7</v>
      </c>
    </row>
    <row r="211" spans="1:23">
      <c r="A211" s="19">
        <f t="shared" si="4"/>
        <v>44226.000000000364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2302</v>
      </c>
      <c r="D211" s="18">
        <f>VLOOKUP($A211,'Published Hourly Data'!$B:$AZ,MATCH(D$1,'Published Hourly Data'!$B$1:$AZ$1,0),TRUE)</f>
        <v>2361</v>
      </c>
      <c r="E211" s="18">
        <f>VLOOKUP($A211,'Published Hourly Data'!$B:$AZ,MATCH(E$1,'Published Hourly Data'!$B$1:$AZ$1,0),TRUE)</f>
        <v>3702</v>
      </c>
      <c r="F211" s="18">
        <f>VLOOKUP($A211,'Published Hourly Data'!$B:$AZ,MATCH(F$1,'Published Hourly Data'!$B$1:$AZ$1,0),TRUE)</f>
        <v>1341</v>
      </c>
      <c r="G211" s="18">
        <f>VLOOKUP($A211,'Published Hourly Data'!$B:$AZ,MATCH(G$1,'Published Hourly Data'!$B$1:$AZ$1,0),TRUE)</f>
        <v>2482</v>
      </c>
      <c r="H211" s="18">
        <f>VLOOKUP($A211,'Published Hourly Data'!$B:$AZ,MATCH(H$1,'Published Hourly Data'!$B$1:$AZ$1,0),TRUE)</f>
        <v>61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776</v>
      </c>
      <c r="L211" s="18">
        <f>VLOOKUP($A211,'Published Hourly Data'!$B:$AZ,MATCH(L$1,'Published Hourly Data'!$B$1:$AZ$1,0),TRUE)</f>
        <v>7</v>
      </c>
      <c r="M211" s="18">
        <f>VLOOKUP($A211,'Published Hourly Data'!$B:$AZ,MATCH(M$1,'Published Hourly Data'!$B$1:$AZ$1,0),TRUE)</f>
        <v>376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236</v>
      </c>
      <c r="Q211" s="18">
        <f>VLOOKUP($A211,'Published Hourly Data'!$B:$AZ,MATCH(Q$1,'Published Hourly Data'!$B$1:$AZ$1,0),TRUE)</f>
        <v>383</v>
      </c>
      <c r="R211" s="18">
        <f>VLOOKUP($A211,'Published Hourly Data'!$B:$AZ,MATCH(R$1,'Published Hourly Data'!$B$1:$AZ$1,0),TRUE)</f>
        <v>-199</v>
      </c>
      <c r="S211" s="18">
        <f>VLOOKUP($A211,'Published Hourly Data'!$B:$AZ,MATCH(S$1,'Published Hourly Data'!$B$1:$AZ$1,0),TRUE)</f>
        <v>748</v>
      </c>
      <c r="T211" s="18">
        <f>VLOOKUP($A211,'Published Hourly Data'!$B:$AZ,MATCH(T$1,'Published Hourly Data'!$B$1:$AZ$1,0),TRUE)</f>
        <v>-109</v>
      </c>
      <c r="U211" s="18">
        <f>VLOOKUP($A211,'Published Hourly Data'!$B:$AZ,MATCH(U$1,'Published Hourly Data'!$B$1:$AZ$1,0),TRUE)</f>
        <v>321</v>
      </c>
      <c r="V211" s="18">
        <f>VLOOKUP($A211,'Published Hourly Data'!$B:$AZ,MATCH(V$1,'Published Hourly Data'!$B$1:$AZ$1,0),TRUE)</f>
        <v>0</v>
      </c>
      <c r="W211" s="18">
        <f>VLOOKUP($A211,'Published Hourly Data'!$B:$AZ,MATCH(W$1,'Published Hourly Data'!$B$1:$AZ$1,0),TRUE)</f>
        <v>-39</v>
      </c>
    </row>
    <row r="212" spans="1:23">
      <c r="A212" s="19">
        <f t="shared" si="4"/>
        <v>44226.041666667028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2413</v>
      </c>
      <c r="D212" s="18">
        <f>VLOOKUP($A212,'Published Hourly Data'!$B:$AZ,MATCH(D$1,'Published Hourly Data'!$B$1:$AZ$1,0),TRUE)</f>
        <v>2510</v>
      </c>
      <c r="E212" s="18">
        <f>VLOOKUP($A212,'Published Hourly Data'!$B:$AZ,MATCH(E$1,'Published Hourly Data'!$B$1:$AZ$1,0),TRUE)</f>
        <v>3979</v>
      </c>
      <c r="F212" s="18">
        <f>VLOOKUP($A212,'Published Hourly Data'!$B:$AZ,MATCH(F$1,'Published Hourly Data'!$B$1:$AZ$1,0),TRUE)</f>
        <v>1469</v>
      </c>
      <c r="G212" s="18">
        <f>VLOOKUP($A212,'Published Hourly Data'!$B:$AZ,MATCH(G$1,'Published Hourly Data'!$B$1:$AZ$1,0),TRUE)</f>
        <v>2648</v>
      </c>
      <c r="H212" s="18">
        <f>VLOOKUP($A212,'Published Hourly Data'!$B:$AZ,MATCH(H$1,'Published Hourly Data'!$B$1:$AZ$1,0),TRUE)</f>
        <v>62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841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428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247</v>
      </c>
      <c r="Q212" s="18">
        <f>VLOOKUP($A212,'Published Hourly Data'!$B:$AZ,MATCH(Q$1,'Published Hourly Data'!$B$1:$AZ$1,0),TRUE)</f>
        <v>239</v>
      </c>
      <c r="R212" s="18">
        <f>VLOOKUP($A212,'Published Hourly Data'!$B:$AZ,MATCH(R$1,'Published Hourly Data'!$B$1:$AZ$1,0),TRUE)</f>
        <v>-97</v>
      </c>
      <c r="S212" s="18">
        <f>VLOOKUP($A212,'Published Hourly Data'!$B:$AZ,MATCH(S$1,'Published Hourly Data'!$B$1:$AZ$1,0),TRUE)</f>
        <v>841</v>
      </c>
      <c r="T212" s="18">
        <f>VLOOKUP($A212,'Published Hourly Data'!$B:$AZ,MATCH(T$1,'Published Hourly Data'!$B$1:$AZ$1,0),TRUE)</f>
        <v>-110</v>
      </c>
      <c r="U212" s="18">
        <f>VLOOKUP($A212,'Published Hourly Data'!$B:$AZ,MATCH(U$1,'Published Hourly Data'!$B$1:$AZ$1,0),TRUE)</f>
        <v>381</v>
      </c>
      <c r="V212" s="18">
        <f>VLOOKUP($A212,'Published Hourly Data'!$B:$AZ,MATCH(V$1,'Published Hourly Data'!$B$1:$AZ$1,0),TRUE)</f>
        <v>0</v>
      </c>
      <c r="W212" s="18">
        <f>VLOOKUP($A212,'Published Hourly Data'!$B:$AZ,MATCH(W$1,'Published Hourly Data'!$B$1:$AZ$1,0),TRUE)</f>
        <v>-32</v>
      </c>
    </row>
    <row r="213" spans="1:23">
      <c r="A213" s="19">
        <f t="shared" si="4"/>
        <v>44226.083333333692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2445</v>
      </c>
      <c r="D213" s="18">
        <f>VLOOKUP($A213,'Published Hourly Data'!$B:$AZ,MATCH(D$1,'Published Hourly Data'!$B$1:$AZ$1,0),TRUE)</f>
        <v>2521</v>
      </c>
      <c r="E213" s="18">
        <f>VLOOKUP($A213,'Published Hourly Data'!$B:$AZ,MATCH(E$1,'Published Hourly Data'!$B$1:$AZ$1,0),TRUE)</f>
        <v>4059</v>
      </c>
      <c r="F213" s="18">
        <f>VLOOKUP($A213,'Published Hourly Data'!$B:$AZ,MATCH(F$1,'Published Hourly Data'!$B$1:$AZ$1,0),TRUE)</f>
        <v>1538</v>
      </c>
      <c r="G213" s="18">
        <f>VLOOKUP($A213,'Published Hourly Data'!$B:$AZ,MATCH(G$1,'Published Hourly Data'!$B$1:$AZ$1,0),TRUE)</f>
        <v>2653</v>
      </c>
      <c r="H213" s="18">
        <f>VLOOKUP($A213,'Published Hourly Data'!$B:$AZ,MATCH(H$1,'Published Hourly Data'!$B$1:$AZ$1,0),TRUE)</f>
        <v>60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906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440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252</v>
      </c>
      <c r="Q213" s="18">
        <f>VLOOKUP($A213,'Published Hourly Data'!$B:$AZ,MATCH(Q$1,'Published Hourly Data'!$B$1:$AZ$1,0),TRUE)</f>
        <v>358</v>
      </c>
      <c r="R213" s="18">
        <f>VLOOKUP($A213,'Published Hourly Data'!$B:$AZ,MATCH(R$1,'Published Hourly Data'!$B$1:$AZ$1,0),TRUE)</f>
        <v>-85</v>
      </c>
      <c r="S213" s="18">
        <f>VLOOKUP($A213,'Published Hourly Data'!$B:$AZ,MATCH(S$1,'Published Hourly Data'!$B$1:$AZ$1,0),TRUE)</f>
        <v>737</v>
      </c>
      <c r="T213" s="18">
        <f>VLOOKUP($A213,'Published Hourly Data'!$B:$AZ,MATCH(T$1,'Published Hourly Data'!$B$1:$AZ$1,0),TRUE)</f>
        <v>-109</v>
      </c>
      <c r="U213" s="18">
        <f>VLOOKUP($A213,'Published Hourly Data'!$B:$AZ,MATCH(U$1,'Published Hourly Data'!$B$1:$AZ$1,0),TRUE)</f>
        <v>409</v>
      </c>
      <c r="V213" s="18">
        <f>VLOOKUP($A213,'Published Hourly Data'!$B:$AZ,MATCH(V$1,'Published Hourly Data'!$B$1:$AZ$1,0),TRUE)</f>
        <v>0</v>
      </c>
      <c r="W213" s="18">
        <f>VLOOKUP($A213,'Published Hourly Data'!$B:$AZ,MATCH(W$1,'Published Hourly Data'!$B$1:$AZ$1,0),TRUE)</f>
        <v>-24</v>
      </c>
    </row>
    <row r="214" spans="1:23">
      <c r="A214" s="19">
        <f t="shared" si="4"/>
        <v>44226.125000000357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2419</v>
      </c>
      <c r="D214" s="18">
        <f>VLOOKUP($A214,'Published Hourly Data'!$B:$AZ,MATCH(D$1,'Published Hourly Data'!$B$1:$AZ$1,0),TRUE)</f>
        <v>2512</v>
      </c>
      <c r="E214" s="18">
        <f>VLOOKUP($A214,'Published Hourly Data'!$B:$AZ,MATCH(E$1,'Published Hourly Data'!$B$1:$AZ$1,0),TRUE)</f>
        <v>4038</v>
      </c>
      <c r="F214" s="18">
        <f>VLOOKUP($A214,'Published Hourly Data'!$B:$AZ,MATCH(F$1,'Published Hourly Data'!$B$1:$AZ$1,0),TRUE)</f>
        <v>1526</v>
      </c>
      <c r="G214" s="18">
        <f>VLOOKUP($A214,'Published Hourly Data'!$B:$AZ,MATCH(G$1,'Published Hourly Data'!$B$1:$AZ$1,0),TRUE)</f>
        <v>2623</v>
      </c>
      <c r="H214" s="18">
        <f>VLOOKUP($A214,'Published Hourly Data'!$B:$AZ,MATCH(H$1,'Published Hourly Data'!$B$1:$AZ$1,0),TRUE)</f>
        <v>60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900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455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243</v>
      </c>
      <c r="Q214" s="18">
        <f>VLOOKUP($A214,'Published Hourly Data'!$B:$AZ,MATCH(Q$1,'Published Hourly Data'!$B$1:$AZ$1,0),TRUE)</f>
        <v>314</v>
      </c>
      <c r="R214" s="18">
        <f>VLOOKUP($A214,'Published Hourly Data'!$B:$AZ,MATCH(R$1,'Published Hourly Data'!$B$1:$AZ$1,0),TRUE)</f>
        <v>-97</v>
      </c>
      <c r="S214" s="18">
        <f>VLOOKUP($A214,'Published Hourly Data'!$B:$AZ,MATCH(S$1,'Published Hourly Data'!$B$1:$AZ$1,0),TRUE)</f>
        <v>799</v>
      </c>
      <c r="T214" s="18">
        <f>VLOOKUP($A214,'Published Hourly Data'!$B:$AZ,MATCH(T$1,'Published Hourly Data'!$B$1:$AZ$1,0),TRUE)</f>
        <v>-109</v>
      </c>
      <c r="U214" s="18">
        <f>VLOOKUP($A214,'Published Hourly Data'!$B:$AZ,MATCH(U$1,'Published Hourly Data'!$B$1:$AZ$1,0),TRUE)</f>
        <v>409</v>
      </c>
      <c r="V214" s="18">
        <f>VLOOKUP($A214,'Published Hourly Data'!$B:$AZ,MATCH(V$1,'Published Hourly Data'!$B$1:$AZ$1,0),TRUE)</f>
        <v>0</v>
      </c>
      <c r="W214" s="18">
        <f>VLOOKUP($A214,'Published Hourly Data'!$B:$AZ,MATCH(W$1,'Published Hourly Data'!$B$1:$AZ$1,0),TRUE)</f>
        <v>-33</v>
      </c>
    </row>
    <row r="215" spans="1:23">
      <c r="A215" s="19">
        <f t="shared" si="4"/>
        <v>44226.166666667021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2408</v>
      </c>
      <c r="D215" s="18">
        <f>VLOOKUP($A215,'Published Hourly Data'!$B:$AZ,MATCH(D$1,'Published Hourly Data'!$B$1:$AZ$1,0),TRUE)</f>
        <v>2491</v>
      </c>
      <c r="E215" s="18">
        <f>VLOOKUP($A215,'Published Hourly Data'!$B:$AZ,MATCH(E$1,'Published Hourly Data'!$B$1:$AZ$1,0),TRUE)</f>
        <v>3965</v>
      </c>
      <c r="F215" s="18">
        <f>VLOOKUP($A215,'Published Hourly Data'!$B:$AZ,MATCH(F$1,'Published Hourly Data'!$B$1:$AZ$1,0),TRUE)</f>
        <v>1474</v>
      </c>
      <c r="G215" s="18">
        <f>VLOOKUP($A215,'Published Hourly Data'!$B:$AZ,MATCH(G$1,'Published Hourly Data'!$B$1:$AZ$1,0),TRUE)</f>
        <v>2621</v>
      </c>
      <c r="H215" s="18">
        <f>VLOOKUP($A215,'Published Hourly Data'!$B:$AZ,MATCH(H$1,'Published Hourly Data'!$B$1:$AZ$1,0),TRUE)</f>
        <v>6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896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388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215</v>
      </c>
      <c r="Q215" s="18">
        <f>VLOOKUP($A215,'Published Hourly Data'!$B:$AZ,MATCH(Q$1,'Published Hourly Data'!$B$1:$AZ$1,0),TRUE)</f>
        <v>241</v>
      </c>
      <c r="R215" s="18">
        <f>VLOOKUP($A215,'Published Hourly Data'!$B:$AZ,MATCH(R$1,'Published Hourly Data'!$B$1:$AZ$1,0),TRUE)</f>
        <v>-79</v>
      </c>
      <c r="S215" s="18">
        <f>VLOOKUP($A215,'Published Hourly Data'!$B:$AZ,MATCH(S$1,'Published Hourly Data'!$B$1:$AZ$1,0),TRUE)</f>
        <v>844</v>
      </c>
      <c r="T215" s="18">
        <f>VLOOKUP($A215,'Published Hourly Data'!$B:$AZ,MATCH(T$1,'Published Hourly Data'!$B$1:$AZ$1,0),TRUE)</f>
        <v>-109</v>
      </c>
      <c r="U215" s="18">
        <f>VLOOKUP($A215,'Published Hourly Data'!$B:$AZ,MATCH(U$1,'Published Hourly Data'!$B$1:$AZ$1,0),TRUE)</f>
        <v>412</v>
      </c>
      <c r="V215" s="18">
        <f>VLOOKUP($A215,'Published Hourly Data'!$B:$AZ,MATCH(V$1,'Published Hourly Data'!$B$1:$AZ$1,0),TRUE)</f>
        <v>0</v>
      </c>
      <c r="W215" s="18">
        <f>VLOOKUP($A215,'Published Hourly Data'!$B:$AZ,MATCH(W$1,'Published Hourly Data'!$B$1:$AZ$1,0),TRUE)</f>
        <v>-50</v>
      </c>
    </row>
    <row r="216" spans="1:23">
      <c r="A216" s="19">
        <f t="shared" si="4"/>
        <v>44226.208333333685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2357</v>
      </c>
      <c r="D216" s="18">
        <f>VLOOKUP($A216,'Published Hourly Data'!$B:$AZ,MATCH(D$1,'Published Hourly Data'!$B$1:$AZ$1,0),TRUE)</f>
        <v>2414</v>
      </c>
      <c r="E216" s="18">
        <f>VLOOKUP($A216,'Published Hourly Data'!$B:$AZ,MATCH(E$1,'Published Hourly Data'!$B$1:$AZ$1,0),TRUE)</f>
        <v>3865</v>
      </c>
      <c r="F216" s="18">
        <f>VLOOKUP($A216,'Published Hourly Data'!$B:$AZ,MATCH(F$1,'Published Hourly Data'!$B$1:$AZ$1,0),TRUE)</f>
        <v>1451</v>
      </c>
      <c r="G216" s="18">
        <f>VLOOKUP($A216,'Published Hourly Data'!$B:$AZ,MATCH(G$1,'Published Hourly Data'!$B$1:$AZ$1,0),TRUE)</f>
        <v>2628</v>
      </c>
      <c r="H216" s="18">
        <f>VLOOKUP($A216,'Published Hourly Data'!$B:$AZ,MATCH(H$1,'Published Hourly Data'!$B$1:$AZ$1,0),TRUE)</f>
        <v>62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822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353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249</v>
      </c>
      <c r="Q216" s="18">
        <f>VLOOKUP($A216,'Published Hourly Data'!$B:$AZ,MATCH(Q$1,'Published Hourly Data'!$B$1:$AZ$1,0),TRUE)</f>
        <v>335</v>
      </c>
      <c r="R216" s="18">
        <f>VLOOKUP($A216,'Published Hourly Data'!$B:$AZ,MATCH(R$1,'Published Hourly Data'!$B$1:$AZ$1,0),TRUE)</f>
        <v>-90</v>
      </c>
      <c r="S216" s="18">
        <f>VLOOKUP($A216,'Published Hourly Data'!$B:$AZ,MATCH(S$1,'Published Hourly Data'!$B$1:$AZ$1,0),TRUE)</f>
        <v>699</v>
      </c>
      <c r="T216" s="18">
        <f>VLOOKUP($A216,'Published Hourly Data'!$B:$AZ,MATCH(T$1,'Published Hourly Data'!$B$1:$AZ$1,0),TRUE)</f>
        <v>-109</v>
      </c>
      <c r="U216" s="18">
        <f>VLOOKUP($A216,'Published Hourly Data'!$B:$AZ,MATCH(U$1,'Published Hourly Data'!$B$1:$AZ$1,0),TRUE)</f>
        <v>398</v>
      </c>
      <c r="V216" s="18">
        <f>VLOOKUP($A216,'Published Hourly Data'!$B:$AZ,MATCH(V$1,'Published Hourly Data'!$B$1:$AZ$1,0),TRUE)</f>
        <v>0</v>
      </c>
      <c r="W216" s="18">
        <f>VLOOKUP($A216,'Published Hourly Data'!$B:$AZ,MATCH(W$1,'Published Hourly Data'!$B$1:$AZ$1,0),TRUE)</f>
        <v>-31</v>
      </c>
    </row>
    <row r="217" spans="1:23">
      <c r="A217" s="19">
        <f t="shared" si="4"/>
        <v>44226.250000000349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2293</v>
      </c>
      <c r="D217" s="18">
        <f>VLOOKUP($A217,'Published Hourly Data'!$B:$AZ,MATCH(D$1,'Published Hourly Data'!$B$1:$AZ$1,0),TRUE)</f>
        <v>2290</v>
      </c>
      <c r="E217" s="18">
        <f>VLOOKUP($A217,'Published Hourly Data'!$B:$AZ,MATCH(E$1,'Published Hourly Data'!$B$1:$AZ$1,0),TRUE)</f>
        <v>3647</v>
      </c>
      <c r="F217" s="18">
        <f>VLOOKUP($A217,'Published Hourly Data'!$B:$AZ,MATCH(F$1,'Published Hourly Data'!$B$1:$AZ$1,0),TRUE)</f>
        <v>1357</v>
      </c>
      <c r="G217" s="18">
        <f>VLOOKUP($A217,'Published Hourly Data'!$B:$AZ,MATCH(G$1,'Published Hourly Data'!$B$1:$AZ$1,0),TRUE)</f>
        <v>2509</v>
      </c>
      <c r="H217" s="18">
        <f>VLOOKUP($A217,'Published Hourly Data'!$B:$AZ,MATCH(H$1,'Published Hourly Data'!$B$1:$AZ$1,0),TRUE)</f>
        <v>63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678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397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221</v>
      </c>
      <c r="Q217" s="18">
        <f>VLOOKUP($A217,'Published Hourly Data'!$B:$AZ,MATCH(Q$1,'Published Hourly Data'!$B$1:$AZ$1,0),TRUE)</f>
        <v>319</v>
      </c>
      <c r="R217" s="18">
        <f>VLOOKUP($A217,'Published Hourly Data'!$B:$AZ,MATCH(R$1,'Published Hourly Data'!$B$1:$AZ$1,0),TRUE)</f>
        <v>-114</v>
      </c>
      <c r="S217" s="18">
        <f>VLOOKUP($A217,'Published Hourly Data'!$B:$AZ,MATCH(S$1,'Published Hourly Data'!$B$1:$AZ$1,0),TRUE)</f>
        <v>739</v>
      </c>
      <c r="T217" s="18">
        <f>VLOOKUP($A217,'Published Hourly Data'!$B:$AZ,MATCH(T$1,'Published Hourly Data'!$B$1:$AZ$1,0),TRUE)</f>
        <v>-109</v>
      </c>
      <c r="U217" s="18">
        <f>VLOOKUP($A217,'Published Hourly Data'!$B:$AZ,MATCH(U$1,'Published Hourly Data'!$B$1:$AZ$1,0),TRUE)</f>
        <v>333</v>
      </c>
      <c r="V217" s="18">
        <f>VLOOKUP($A217,'Published Hourly Data'!$B:$AZ,MATCH(V$1,'Published Hourly Data'!$B$1:$AZ$1,0),TRUE)</f>
        <v>0</v>
      </c>
      <c r="W217" s="18">
        <f>VLOOKUP($A217,'Published Hourly Data'!$B:$AZ,MATCH(W$1,'Published Hourly Data'!$B$1:$AZ$1,0),TRUE)</f>
        <v>-32</v>
      </c>
    </row>
    <row r="218" spans="1:23">
      <c r="A218" s="19">
        <f t="shared" si="4"/>
        <v>44226.291666667013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2469</v>
      </c>
      <c r="D218" s="18">
        <f>VLOOKUP($A218,'Published Hourly Data'!$B:$AZ,MATCH(D$1,'Published Hourly Data'!$B$1:$AZ$1,0),TRUE)</f>
        <v>2164</v>
      </c>
      <c r="E218" s="18">
        <f>VLOOKUP($A218,'Published Hourly Data'!$B:$AZ,MATCH(E$1,'Published Hourly Data'!$B$1:$AZ$1,0),TRUE)</f>
        <v>3646</v>
      </c>
      <c r="F218" s="18">
        <f>VLOOKUP($A218,'Published Hourly Data'!$B:$AZ,MATCH(F$1,'Published Hourly Data'!$B$1:$AZ$1,0),TRUE)</f>
        <v>1482</v>
      </c>
      <c r="G218" s="18">
        <f>VLOOKUP($A218,'Published Hourly Data'!$B:$AZ,MATCH(G$1,'Published Hourly Data'!$B$1:$AZ$1,0),TRUE)</f>
        <v>2527</v>
      </c>
      <c r="H218" s="18">
        <f>VLOOKUP($A218,'Published Hourly Data'!$B:$AZ,MATCH(H$1,'Published Hourly Data'!$B$1:$AZ$1,0),TRUE)</f>
        <v>63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658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398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240</v>
      </c>
      <c r="Q218" s="18">
        <f>VLOOKUP($A218,'Published Hourly Data'!$B:$AZ,MATCH(Q$1,'Published Hourly Data'!$B$1:$AZ$1,0),TRUE)</f>
        <v>441</v>
      </c>
      <c r="R218" s="18">
        <f>VLOOKUP($A218,'Published Hourly Data'!$B:$AZ,MATCH(R$1,'Published Hourly Data'!$B$1:$AZ$1,0),TRUE)</f>
        <v>-101</v>
      </c>
      <c r="S218" s="18">
        <f>VLOOKUP($A218,'Published Hourly Data'!$B:$AZ,MATCH(S$1,'Published Hourly Data'!$B$1:$AZ$1,0),TRUE)</f>
        <v>666</v>
      </c>
      <c r="T218" s="18">
        <f>VLOOKUP($A218,'Published Hourly Data'!$B:$AZ,MATCH(T$1,'Published Hourly Data'!$B$1:$AZ$1,0),TRUE)</f>
        <v>-53</v>
      </c>
      <c r="U218" s="18">
        <f>VLOOKUP($A218,'Published Hourly Data'!$B:$AZ,MATCH(U$1,'Published Hourly Data'!$B$1:$AZ$1,0),TRUE)</f>
        <v>300</v>
      </c>
      <c r="V218" s="18">
        <f>VLOOKUP($A218,'Published Hourly Data'!$B:$AZ,MATCH(V$1,'Published Hourly Data'!$B$1:$AZ$1,0),TRUE)</f>
        <v>0</v>
      </c>
      <c r="W218" s="18">
        <f>VLOOKUP($A218,'Published Hourly Data'!$B:$AZ,MATCH(W$1,'Published Hourly Data'!$B$1:$AZ$1,0),TRUE)</f>
        <v>-11</v>
      </c>
    </row>
    <row r="219" spans="1:23">
      <c r="A219" s="19">
        <f t="shared" si="4"/>
        <v>44226.333333333678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416</v>
      </c>
      <c r="D219" s="18">
        <f>VLOOKUP($A219,'Published Hourly Data'!$B:$AZ,MATCH(D$1,'Published Hourly Data'!$B$1:$AZ$1,0),TRUE)</f>
        <v>2234</v>
      </c>
      <c r="E219" s="18">
        <f>VLOOKUP($A219,'Published Hourly Data'!$B:$AZ,MATCH(E$1,'Published Hourly Data'!$B$1:$AZ$1,0),TRUE)</f>
        <v>3363</v>
      </c>
      <c r="F219" s="18">
        <f>VLOOKUP($A219,'Published Hourly Data'!$B:$AZ,MATCH(F$1,'Published Hourly Data'!$B$1:$AZ$1,0),TRUE)</f>
        <v>1129</v>
      </c>
      <c r="G219" s="18">
        <f>VLOOKUP($A219,'Published Hourly Data'!$B:$AZ,MATCH(G$1,'Published Hourly Data'!$B$1:$AZ$1,0),TRUE)</f>
        <v>2346</v>
      </c>
      <c r="H219" s="18">
        <f>VLOOKUP($A219,'Published Hourly Data'!$B:$AZ,MATCH(H$1,'Published Hourly Data'!$B$1:$AZ$1,0),TRUE)</f>
        <v>63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576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378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216</v>
      </c>
      <c r="Q219" s="18">
        <f>VLOOKUP($A219,'Published Hourly Data'!$B:$AZ,MATCH(Q$1,'Published Hourly Data'!$B$1:$AZ$1,0),TRUE)</f>
        <v>201</v>
      </c>
      <c r="R219" s="18">
        <f>VLOOKUP($A219,'Published Hourly Data'!$B:$AZ,MATCH(R$1,'Published Hourly Data'!$B$1:$AZ$1,0),TRUE)</f>
        <v>-104</v>
      </c>
      <c r="S219" s="18">
        <f>VLOOKUP($A219,'Published Hourly Data'!$B:$AZ,MATCH(S$1,'Published Hourly Data'!$B$1:$AZ$1,0),TRUE)</f>
        <v>663</v>
      </c>
      <c r="T219" s="18">
        <f>VLOOKUP($A219,'Published Hourly Data'!$B:$AZ,MATCH(T$1,'Published Hourly Data'!$B$1:$AZ$1,0),TRUE)</f>
        <v>-58</v>
      </c>
      <c r="U219" s="18">
        <f>VLOOKUP($A219,'Published Hourly Data'!$B:$AZ,MATCH(U$1,'Published Hourly Data'!$B$1:$AZ$1,0),TRUE)</f>
        <v>232</v>
      </c>
      <c r="V219" s="18">
        <f>VLOOKUP($A219,'Published Hourly Data'!$B:$AZ,MATCH(V$1,'Published Hourly Data'!$B$1:$AZ$1,0),TRUE)</f>
        <v>0</v>
      </c>
      <c r="W219" s="18">
        <f>VLOOKUP($A219,'Published Hourly Data'!$B:$AZ,MATCH(W$1,'Published Hourly Data'!$B$1:$AZ$1,0),TRUE)</f>
        <v>-21</v>
      </c>
    </row>
    <row r="220" spans="1:23">
      <c r="A220" s="19">
        <f t="shared" si="4"/>
        <v>44226.375000000342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400</v>
      </c>
      <c r="D220" s="18">
        <f>VLOOKUP($A220,'Published Hourly Data'!$B:$AZ,MATCH(D$1,'Published Hourly Data'!$B$1:$AZ$1,0),TRUE)</f>
        <v>2127</v>
      </c>
      <c r="E220" s="18">
        <f>VLOOKUP($A220,'Published Hourly Data'!$B:$AZ,MATCH(E$1,'Published Hourly Data'!$B$1:$AZ$1,0),TRUE)</f>
        <v>3317</v>
      </c>
      <c r="F220" s="18">
        <f>VLOOKUP($A220,'Published Hourly Data'!$B:$AZ,MATCH(F$1,'Published Hourly Data'!$B$1:$AZ$1,0),TRUE)</f>
        <v>1190</v>
      </c>
      <c r="G220" s="18">
        <f>VLOOKUP($A220,'Published Hourly Data'!$B:$AZ,MATCH(G$1,'Published Hourly Data'!$B$1:$AZ$1,0),TRUE)</f>
        <v>2314</v>
      </c>
      <c r="H220" s="18">
        <f>VLOOKUP($A220,'Published Hourly Data'!$B:$AZ,MATCH(H$1,'Published Hourly Data'!$B$1:$AZ$1,0),TRUE)</f>
        <v>63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582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358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258</v>
      </c>
      <c r="Q220" s="18">
        <f>VLOOKUP($A220,'Published Hourly Data'!$B:$AZ,MATCH(Q$1,'Published Hourly Data'!$B$1:$AZ$1,0),TRUE)</f>
        <v>236</v>
      </c>
      <c r="R220" s="18">
        <f>VLOOKUP($A220,'Published Hourly Data'!$B:$AZ,MATCH(R$1,'Published Hourly Data'!$B$1:$AZ$1,0),TRUE)</f>
        <v>-190</v>
      </c>
      <c r="S220" s="18">
        <f>VLOOKUP($A220,'Published Hourly Data'!$B:$AZ,MATCH(S$1,'Published Hourly Data'!$B$1:$AZ$1,0),TRUE)</f>
        <v>739</v>
      </c>
      <c r="T220" s="18">
        <f>VLOOKUP($A220,'Published Hourly Data'!$B:$AZ,MATCH(T$1,'Published Hourly Data'!$B$1:$AZ$1,0),TRUE)</f>
        <v>-59</v>
      </c>
      <c r="U220" s="18">
        <f>VLOOKUP($A220,'Published Hourly Data'!$B:$AZ,MATCH(U$1,'Published Hourly Data'!$B$1:$AZ$1,0),TRUE)</f>
        <v>225</v>
      </c>
      <c r="V220" s="18">
        <f>VLOOKUP($A220,'Published Hourly Data'!$B:$AZ,MATCH(V$1,'Published Hourly Data'!$B$1:$AZ$1,0),TRUE)</f>
        <v>0</v>
      </c>
      <c r="W220" s="18">
        <f>VLOOKUP($A220,'Published Hourly Data'!$B:$AZ,MATCH(W$1,'Published Hourly Data'!$B$1:$AZ$1,0),TRUE)</f>
        <v>-19</v>
      </c>
    </row>
    <row r="221" spans="1:23">
      <c r="A221" s="19">
        <f t="shared" si="4"/>
        <v>44226.416666667006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380</v>
      </c>
      <c r="D221" s="18">
        <f>VLOOKUP($A221,'Published Hourly Data'!$B:$AZ,MATCH(D$1,'Published Hourly Data'!$B$1:$AZ$1,0),TRUE)</f>
        <v>2151</v>
      </c>
      <c r="E221" s="18">
        <f>VLOOKUP($A221,'Published Hourly Data'!$B:$AZ,MATCH(E$1,'Published Hourly Data'!$B$1:$AZ$1,0),TRUE)</f>
        <v>3277</v>
      </c>
      <c r="F221" s="18">
        <f>VLOOKUP($A221,'Published Hourly Data'!$B:$AZ,MATCH(F$1,'Published Hourly Data'!$B$1:$AZ$1,0),TRUE)</f>
        <v>1126</v>
      </c>
      <c r="G221" s="18">
        <f>VLOOKUP($A221,'Published Hourly Data'!$B:$AZ,MATCH(G$1,'Published Hourly Data'!$B$1:$AZ$1,0),TRUE)</f>
        <v>2265</v>
      </c>
      <c r="H221" s="18">
        <f>VLOOKUP($A221,'Published Hourly Data'!$B:$AZ,MATCH(H$1,'Published Hourly Data'!$B$1:$AZ$1,0),TRUE)</f>
        <v>63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575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374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263</v>
      </c>
      <c r="Q221" s="18">
        <f>VLOOKUP($A221,'Published Hourly Data'!$B:$AZ,MATCH(Q$1,'Published Hourly Data'!$B$1:$AZ$1,0),TRUE)</f>
        <v>212</v>
      </c>
      <c r="R221" s="18">
        <f>VLOOKUP($A221,'Published Hourly Data'!$B:$AZ,MATCH(R$1,'Published Hourly Data'!$B$1:$AZ$1,0),TRUE)</f>
        <v>-137</v>
      </c>
      <c r="S221" s="18">
        <f>VLOOKUP($A221,'Published Hourly Data'!$B:$AZ,MATCH(S$1,'Published Hourly Data'!$B$1:$AZ$1,0),TRUE)</f>
        <v>638</v>
      </c>
      <c r="T221" s="18">
        <f>VLOOKUP($A221,'Published Hourly Data'!$B:$AZ,MATCH(T$1,'Published Hourly Data'!$B$1:$AZ$1,0),TRUE)</f>
        <v>-50</v>
      </c>
      <c r="U221" s="18">
        <f>VLOOKUP($A221,'Published Hourly Data'!$B:$AZ,MATCH(U$1,'Published Hourly Data'!$B$1:$AZ$1,0),TRUE)</f>
        <v>221</v>
      </c>
      <c r="V221" s="18">
        <f>VLOOKUP($A221,'Published Hourly Data'!$B:$AZ,MATCH(V$1,'Published Hourly Data'!$B$1:$AZ$1,0),TRUE)</f>
        <v>0</v>
      </c>
      <c r="W221" s="18">
        <f>VLOOKUP($A221,'Published Hourly Data'!$B:$AZ,MATCH(W$1,'Published Hourly Data'!$B$1:$AZ$1,0),TRUE)</f>
        <v>-21</v>
      </c>
    </row>
    <row r="222" spans="1:23">
      <c r="A222" s="19">
        <f t="shared" si="4"/>
        <v>44226.45833333367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391</v>
      </c>
      <c r="D222" s="18">
        <f>VLOOKUP($A222,'Published Hourly Data'!$B:$AZ,MATCH(D$1,'Published Hourly Data'!$B$1:$AZ$1,0),TRUE)</f>
        <v>2204</v>
      </c>
      <c r="E222" s="18">
        <f>VLOOKUP($A222,'Published Hourly Data'!$B:$AZ,MATCH(E$1,'Published Hourly Data'!$B$1:$AZ$1,0),TRUE)</f>
        <v>3509</v>
      </c>
      <c r="F222" s="18">
        <f>VLOOKUP($A222,'Published Hourly Data'!$B:$AZ,MATCH(F$1,'Published Hourly Data'!$B$1:$AZ$1,0),TRUE)</f>
        <v>1305</v>
      </c>
      <c r="G222" s="18">
        <f>VLOOKUP($A222,'Published Hourly Data'!$B:$AZ,MATCH(G$1,'Published Hourly Data'!$B$1:$AZ$1,0),TRUE)</f>
        <v>2256</v>
      </c>
      <c r="H222" s="18">
        <f>VLOOKUP($A222,'Published Hourly Data'!$B:$AZ,MATCH(H$1,'Published Hourly Data'!$B$1:$AZ$1,0),TRUE)</f>
        <v>63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533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657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286</v>
      </c>
      <c r="Q222" s="18">
        <f>VLOOKUP($A222,'Published Hourly Data'!$B:$AZ,MATCH(Q$1,'Published Hourly Data'!$B$1:$AZ$1,0),TRUE)</f>
        <v>203</v>
      </c>
      <c r="R222" s="18">
        <f>VLOOKUP($A222,'Published Hourly Data'!$B:$AZ,MATCH(R$1,'Published Hourly Data'!$B$1:$AZ$1,0),TRUE)</f>
        <v>-86</v>
      </c>
      <c r="S222" s="18">
        <f>VLOOKUP($A222,'Published Hourly Data'!$B:$AZ,MATCH(S$1,'Published Hourly Data'!$B$1:$AZ$1,0),TRUE)</f>
        <v>722</v>
      </c>
      <c r="T222" s="18">
        <f>VLOOKUP($A222,'Published Hourly Data'!$B:$AZ,MATCH(T$1,'Published Hourly Data'!$B$1:$AZ$1,0),TRUE)</f>
        <v>-49</v>
      </c>
      <c r="U222" s="18">
        <f>VLOOKUP($A222,'Published Hourly Data'!$B:$AZ,MATCH(U$1,'Published Hourly Data'!$B$1:$AZ$1,0),TRUE)</f>
        <v>225</v>
      </c>
      <c r="V222" s="18">
        <f>VLOOKUP($A222,'Published Hourly Data'!$B:$AZ,MATCH(V$1,'Published Hourly Data'!$B$1:$AZ$1,0),TRUE)</f>
        <v>0</v>
      </c>
      <c r="W222" s="18">
        <f>VLOOKUP($A222,'Published Hourly Data'!$B:$AZ,MATCH(W$1,'Published Hourly Data'!$B$1:$AZ$1,0),TRUE)</f>
        <v>4</v>
      </c>
    </row>
    <row r="223" spans="1:23">
      <c r="A223" s="19">
        <f t="shared" si="4"/>
        <v>44226.500000000335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413</v>
      </c>
      <c r="D223" s="18">
        <f>VLOOKUP($A223,'Published Hourly Data'!$B:$AZ,MATCH(D$1,'Published Hourly Data'!$B$1:$AZ$1,0),TRUE)</f>
        <v>2200</v>
      </c>
      <c r="E223" s="18">
        <f>VLOOKUP($A223,'Published Hourly Data'!$B:$AZ,MATCH(E$1,'Published Hourly Data'!$B$1:$AZ$1,0),TRUE)</f>
        <v>3590</v>
      </c>
      <c r="F223" s="18">
        <f>VLOOKUP($A223,'Published Hourly Data'!$B:$AZ,MATCH(F$1,'Published Hourly Data'!$B$1:$AZ$1,0),TRUE)</f>
        <v>1390</v>
      </c>
      <c r="G223" s="18">
        <f>VLOOKUP($A223,'Published Hourly Data'!$B:$AZ,MATCH(G$1,'Published Hourly Data'!$B$1:$AZ$1,0),TRUE)</f>
        <v>2281</v>
      </c>
      <c r="H223" s="18">
        <f>VLOOKUP($A223,'Published Hourly Data'!$B:$AZ,MATCH(H$1,'Published Hourly Data'!$B$1:$AZ$1,0),TRUE)</f>
        <v>63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574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672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280</v>
      </c>
      <c r="Q223" s="18">
        <f>VLOOKUP($A223,'Published Hourly Data'!$B:$AZ,MATCH(Q$1,'Published Hourly Data'!$B$1:$AZ$1,0),TRUE)</f>
        <v>143</v>
      </c>
      <c r="R223" s="18">
        <f>VLOOKUP($A223,'Published Hourly Data'!$B:$AZ,MATCH(R$1,'Published Hourly Data'!$B$1:$AZ$1,0),TRUE)</f>
        <v>-110</v>
      </c>
      <c r="S223" s="18">
        <f>VLOOKUP($A223,'Published Hourly Data'!$B:$AZ,MATCH(S$1,'Published Hourly Data'!$B$1:$AZ$1,0),TRUE)</f>
        <v>871</v>
      </c>
      <c r="T223" s="18">
        <f>VLOOKUP($A223,'Published Hourly Data'!$B:$AZ,MATCH(T$1,'Published Hourly Data'!$B$1:$AZ$1,0),TRUE)</f>
        <v>-49</v>
      </c>
      <c r="U223" s="18">
        <f>VLOOKUP($A223,'Published Hourly Data'!$B:$AZ,MATCH(U$1,'Published Hourly Data'!$B$1:$AZ$1,0),TRUE)</f>
        <v>256</v>
      </c>
      <c r="V223" s="18">
        <f>VLOOKUP($A223,'Published Hourly Data'!$B:$AZ,MATCH(V$1,'Published Hourly Data'!$B$1:$AZ$1,0),TRUE)</f>
        <v>0</v>
      </c>
      <c r="W223" s="18">
        <f>VLOOKUP($A223,'Published Hourly Data'!$B:$AZ,MATCH(W$1,'Published Hourly Data'!$B$1:$AZ$1,0),TRUE)</f>
        <v>-1</v>
      </c>
    </row>
    <row r="224" spans="1:23">
      <c r="A224" s="19">
        <f t="shared" si="4"/>
        <v>44226.541666666999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482</v>
      </c>
      <c r="D224" s="18">
        <f>VLOOKUP($A224,'Published Hourly Data'!$B:$AZ,MATCH(D$1,'Published Hourly Data'!$B$1:$AZ$1,0),TRUE)</f>
        <v>2260</v>
      </c>
      <c r="E224" s="18">
        <f>VLOOKUP($A224,'Published Hourly Data'!$B:$AZ,MATCH(E$1,'Published Hourly Data'!$B$1:$AZ$1,0),TRUE)</f>
        <v>3694</v>
      </c>
      <c r="F224" s="18">
        <f>VLOOKUP($A224,'Published Hourly Data'!$B:$AZ,MATCH(F$1,'Published Hourly Data'!$B$1:$AZ$1,0),TRUE)</f>
        <v>1434</v>
      </c>
      <c r="G224" s="18">
        <f>VLOOKUP($A224,'Published Hourly Data'!$B:$AZ,MATCH(G$1,'Published Hourly Data'!$B$1:$AZ$1,0),TRUE)</f>
        <v>2297</v>
      </c>
      <c r="H224" s="18">
        <f>VLOOKUP($A224,'Published Hourly Data'!$B:$AZ,MATCH(H$1,'Published Hourly Data'!$B$1:$AZ$1,0),TRUE)</f>
        <v>63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668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666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240</v>
      </c>
      <c r="Q224" s="18">
        <f>VLOOKUP($A224,'Published Hourly Data'!$B:$AZ,MATCH(Q$1,'Published Hourly Data'!$B$1:$AZ$1,0),TRUE)</f>
        <v>156</v>
      </c>
      <c r="R224" s="18">
        <f>VLOOKUP($A224,'Published Hourly Data'!$B:$AZ,MATCH(R$1,'Published Hourly Data'!$B$1:$AZ$1,0),TRUE)</f>
        <v>-95</v>
      </c>
      <c r="S224" s="18">
        <f>VLOOKUP($A224,'Published Hourly Data'!$B:$AZ,MATCH(S$1,'Published Hourly Data'!$B$1:$AZ$1,0),TRUE)</f>
        <v>872</v>
      </c>
      <c r="T224" s="18">
        <f>VLOOKUP($A224,'Published Hourly Data'!$B:$AZ,MATCH(T$1,'Published Hourly Data'!$B$1:$AZ$1,0),TRUE)</f>
        <v>-49</v>
      </c>
      <c r="U224" s="18">
        <f>VLOOKUP($A224,'Published Hourly Data'!$B:$AZ,MATCH(U$1,'Published Hourly Data'!$B$1:$AZ$1,0),TRUE)</f>
        <v>307</v>
      </c>
      <c r="V224" s="18">
        <f>VLOOKUP($A224,'Published Hourly Data'!$B:$AZ,MATCH(V$1,'Published Hourly Data'!$B$1:$AZ$1,0),TRUE)</f>
        <v>0</v>
      </c>
      <c r="W224" s="18">
        <f>VLOOKUP($A224,'Published Hourly Data'!$B:$AZ,MATCH(W$1,'Published Hourly Data'!$B$1:$AZ$1,0),TRUE)</f>
        <v>3</v>
      </c>
    </row>
    <row r="225" spans="1:23">
      <c r="A225" s="19">
        <f t="shared" si="4"/>
        <v>44226.583333333663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2298</v>
      </c>
      <c r="D225" s="18">
        <f>VLOOKUP($A225,'Published Hourly Data'!$B:$AZ,MATCH(D$1,'Published Hourly Data'!$B$1:$AZ$1,0),TRUE)</f>
        <v>2239</v>
      </c>
      <c r="E225" s="18">
        <f>VLOOKUP($A225,'Published Hourly Data'!$B:$AZ,MATCH(E$1,'Published Hourly Data'!$B$1:$AZ$1,0),TRUE)</f>
        <v>3849</v>
      </c>
      <c r="F225" s="18">
        <f>VLOOKUP($A225,'Published Hourly Data'!$B:$AZ,MATCH(F$1,'Published Hourly Data'!$B$1:$AZ$1,0),TRUE)</f>
        <v>1610</v>
      </c>
      <c r="G225" s="18">
        <f>VLOOKUP($A225,'Published Hourly Data'!$B:$AZ,MATCH(G$1,'Published Hourly Data'!$B$1:$AZ$1,0),TRUE)</f>
        <v>2319</v>
      </c>
      <c r="H225" s="18">
        <f>VLOOKUP($A225,'Published Hourly Data'!$B:$AZ,MATCH(H$1,'Published Hourly Data'!$B$1:$AZ$1,0),TRUE)</f>
        <v>61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750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719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238</v>
      </c>
      <c r="Q225" s="18">
        <f>VLOOKUP($A225,'Published Hourly Data'!$B:$AZ,MATCH(Q$1,'Published Hourly Data'!$B$1:$AZ$1,0),TRUE)</f>
        <v>348</v>
      </c>
      <c r="R225" s="18">
        <f>VLOOKUP($A225,'Published Hourly Data'!$B:$AZ,MATCH(R$1,'Published Hourly Data'!$B$1:$AZ$1,0),TRUE)</f>
        <v>-40</v>
      </c>
      <c r="S225" s="18">
        <f>VLOOKUP($A225,'Published Hourly Data'!$B:$AZ,MATCH(S$1,'Published Hourly Data'!$B$1:$AZ$1,0),TRUE)</f>
        <v>753</v>
      </c>
      <c r="T225" s="18">
        <f>VLOOKUP($A225,'Published Hourly Data'!$B:$AZ,MATCH(T$1,'Published Hourly Data'!$B$1:$AZ$1,0),TRUE)</f>
        <v>-49</v>
      </c>
      <c r="U225" s="18">
        <f>VLOOKUP($A225,'Published Hourly Data'!$B:$AZ,MATCH(U$1,'Published Hourly Data'!$B$1:$AZ$1,0),TRUE)</f>
        <v>365</v>
      </c>
      <c r="V225" s="18">
        <f>VLOOKUP($A225,'Published Hourly Data'!$B:$AZ,MATCH(V$1,'Published Hourly Data'!$B$1:$AZ$1,0),TRUE)</f>
        <v>0</v>
      </c>
      <c r="W225" s="18">
        <f>VLOOKUP($A225,'Published Hourly Data'!$B:$AZ,MATCH(W$1,'Published Hourly Data'!$B$1:$AZ$1,0),TRUE)</f>
        <v>-5</v>
      </c>
    </row>
    <row r="226" spans="1:23">
      <c r="A226" s="19">
        <f t="shared" si="4"/>
        <v>44226.625000000327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2352</v>
      </c>
      <c r="D226" s="18">
        <f>VLOOKUP($A226,'Published Hourly Data'!$B:$AZ,MATCH(D$1,'Published Hourly Data'!$B$1:$AZ$1,0),TRUE)</f>
        <v>2257</v>
      </c>
      <c r="E226" s="18">
        <f>VLOOKUP($A226,'Published Hourly Data'!$B:$AZ,MATCH(E$1,'Published Hourly Data'!$B$1:$AZ$1,0),TRUE)</f>
        <v>3840</v>
      </c>
      <c r="F226" s="18">
        <f>VLOOKUP($A226,'Published Hourly Data'!$B:$AZ,MATCH(F$1,'Published Hourly Data'!$B$1:$AZ$1,0),TRUE)</f>
        <v>1583</v>
      </c>
      <c r="G226" s="18">
        <f>VLOOKUP($A226,'Published Hourly Data'!$B:$AZ,MATCH(G$1,'Published Hourly Data'!$B$1:$AZ$1,0),TRUE)</f>
        <v>2337</v>
      </c>
      <c r="H226" s="18">
        <f>VLOOKUP($A226,'Published Hourly Data'!$B:$AZ,MATCH(H$1,'Published Hourly Data'!$B$1:$AZ$1,0),TRUE)</f>
        <v>61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717</v>
      </c>
      <c r="L226" s="18">
        <f>VLOOKUP($A226,'Published Hourly Data'!$B:$AZ,MATCH(L$1,'Published Hourly Data'!$B$1:$AZ$1,0),TRUE)</f>
        <v>1</v>
      </c>
      <c r="M226" s="18">
        <f>VLOOKUP($A226,'Published Hourly Data'!$B:$AZ,MATCH(M$1,'Published Hourly Data'!$B$1:$AZ$1,0),TRUE)</f>
        <v>724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225</v>
      </c>
      <c r="Q226" s="18">
        <f>VLOOKUP($A226,'Published Hourly Data'!$B:$AZ,MATCH(Q$1,'Published Hourly Data'!$B$1:$AZ$1,0),TRUE)</f>
        <v>293</v>
      </c>
      <c r="R226" s="18">
        <f>VLOOKUP($A226,'Published Hourly Data'!$B:$AZ,MATCH(R$1,'Published Hourly Data'!$B$1:$AZ$1,0),TRUE)</f>
        <v>-79</v>
      </c>
      <c r="S226" s="18">
        <f>VLOOKUP($A226,'Published Hourly Data'!$B:$AZ,MATCH(S$1,'Published Hourly Data'!$B$1:$AZ$1,0),TRUE)</f>
        <v>850</v>
      </c>
      <c r="T226" s="18">
        <f>VLOOKUP($A226,'Published Hourly Data'!$B:$AZ,MATCH(T$1,'Published Hourly Data'!$B$1:$AZ$1,0),TRUE)</f>
        <v>-49</v>
      </c>
      <c r="U226" s="18">
        <f>VLOOKUP($A226,'Published Hourly Data'!$B:$AZ,MATCH(U$1,'Published Hourly Data'!$B$1:$AZ$1,0),TRUE)</f>
        <v>358</v>
      </c>
      <c r="V226" s="18">
        <f>VLOOKUP($A226,'Published Hourly Data'!$B:$AZ,MATCH(V$1,'Published Hourly Data'!$B$1:$AZ$1,0),TRUE)</f>
        <v>0</v>
      </c>
      <c r="W226" s="18">
        <f>VLOOKUP($A226,'Published Hourly Data'!$B:$AZ,MATCH(W$1,'Published Hourly Data'!$B$1:$AZ$1,0),TRUE)</f>
        <v>-15</v>
      </c>
    </row>
    <row r="227" spans="1:23">
      <c r="A227" s="19">
        <f t="shared" si="4"/>
        <v>44226.666666666992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2374</v>
      </c>
      <c r="D227" s="18">
        <f>VLOOKUP($A227,'Published Hourly Data'!$B:$AZ,MATCH(D$1,'Published Hourly Data'!$B$1:$AZ$1,0),TRUE)</f>
        <v>2302</v>
      </c>
      <c r="E227" s="18">
        <f>VLOOKUP($A227,'Published Hourly Data'!$B:$AZ,MATCH(E$1,'Published Hourly Data'!$B$1:$AZ$1,0),TRUE)</f>
        <v>3816</v>
      </c>
      <c r="F227" s="18">
        <f>VLOOKUP($A227,'Published Hourly Data'!$B:$AZ,MATCH(F$1,'Published Hourly Data'!$B$1:$AZ$1,0),TRUE)</f>
        <v>1514</v>
      </c>
      <c r="G227" s="18">
        <f>VLOOKUP($A227,'Published Hourly Data'!$B:$AZ,MATCH(G$1,'Published Hourly Data'!$B$1:$AZ$1,0),TRUE)</f>
        <v>2271</v>
      </c>
      <c r="H227" s="18">
        <f>VLOOKUP($A227,'Published Hourly Data'!$B:$AZ,MATCH(H$1,'Published Hourly Data'!$B$1:$AZ$1,0),TRUE)</f>
        <v>61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711</v>
      </c>
      <c r="L227" s="18">
        <f>VLOOKUP($A227,'Published Hourly Data'!$B:$AZ,MATCH(L$1,'Published Hourly Data'!$B$1:$AZ$1,0),TRUE)</f>
        <v>25</v>
      </c>
      <c r="M227" s="18">
        <f>VLOOKUP($A227,'Published Hourly Data'!$B:$AZ,MATCH(M$1,'Published Hourly Data'!$B$1:$AZ$1,0),TRUE)</f>
        <v>748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213</v>
      </c>
      <c r="Q227" s="18">
        <f>VLOOKUP($A227,'Published Hourly Data'!$B:$AZ,MATCH(Q$1,'Published Hourly Data'!$B$1:$AZ$1,0),TRUE)</f>
        <v>465</v>
      </c>
      <c r="R227" s="18">
        <f>VLOOKUP($A227,'Published Hourly Data'!$B:$AZ,MATCH(R$1,'Published Hourly Data'!$B$1:$AZ$1,0),TRUE)</f>
        <v>-162</v>
      </c>
      <c r="S227" s="18">
        <f>VLOOKUP($A227,'Published Hourly Data'!$B:$AZ,MATCH(S$1,'Published Hourly Data'!$B$1:$AZ$1,0),TRUE)</f>
        <v>744</v>
      </c>
      <c r="T227" s="18">
        <f>VLOOKUP($A227,'Published Hourly Data'!$B:$AZ,MATCH(T$1,'Published Hourly Data'!$B$1:$AZ$1,0),TRUE)</f>
        <v>-49</v>
      </c>
      <c r="U227" s="18">
        <f>VLOOKUP($A227,'Published Hourly Data'!$B:$AZ,MATCH(U$1,'Published Hourly Data'!$B$1:$AZ$1,0),TRUE)</f>
        <v>313</v>
      </c>
      <c r="V227" s="18">
        <f>VLOOKUP($A227,'Published Hourly Data'!$B:$AZ,MATCH(V$1,'Published Hourly Data'!$B$1:$AZ$1,0),TRUE)</f>
        <v>0</v>
      </c>
      <c r="W227" s="18">
        <f>VLOOKUP($A227,'Published Hourly Data'!$B:$AZ,MATCH(W$1,'Published Hourly Data'!$B$1:$AZ$1,0),TRUE)</f>
        <v>-10</v>
      </c>
    </row>
    <row r="228" spans="1:23">
      <c r="A228" s="19">
        <f t="shared" si="4"/>
        <v>44226.708333333656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2346</v>
      </c>
      <c r="D228" s="18">
        <f>VLOOKUP($A228,'Published Hourly Data'!$B:$AZ,MATCH(D$1,'Published Hourly Data'!$B$1:$AZ$1,0),TRUE)</f>
        <v>2384</v>
      </c>
      <c r="E228" s="18">
        <f>VLOOKUP($A228,'Published Hourly Data'!$B:$AZ,MATCH(E$1,'Published Hourly Data'!$B$1:$AZ$1,0),TRUE)</f>
        <v>3834</v>
      </c>
      <c r="F228" s="18">
        <f>VLOOKUP($A228,'Published Hourly Data'!$B:$AZ,MATCH(F$1,'Published Hourly Data'!$B$1:$AZ$1,0),TRUE)</f>
        <v>1450</v>
      </c>
      <c r="G228" s="18">
        <f>VLOOKUP($A228,'Published Hourly Data'!$B:$AZ,MATCH(G$1,'Published Hourly Data'!$B$1:$AZ$1,0),TRUE)</f>
        <v>2259</v>
      </c>
      <c r="H228" s="18">
        <f>VLOOKUP($A228,'Published Hourly Data'!$B:$AZ,MATCH(H$1,'Published Hourly Data'!$B$1:$AZ$1,0),TRUE)</f>
        <v>61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716</v>
      </c>
      <c r="L228" s="18">
        <f>VLOOKUP($A228,'Published Hourly Data'!$B:$AZ,MATCH(L$1,'Published Hourly Data'!$B$1:$AZ$1,0),TRUE)</f>
        <v>55</v>
      </c>
      <c r="M228" s="18">
        <f>VLOOKUP($A228,'Published Hourly Data'!$B:$AZ,MATCH(M$1,'Published Hourly Data'!$B$1:$AZ$1,0),TRUE)</f>
        <v>743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206</v>
      </c>
      <c r="Q228" s="18">
        <f>VLOOKUP($A228,'Published Hourly Data'!$B:$AZ,MATCH(Q$1,'Published Hourly Data'!$B$1:$AZ$1,0),TRUE)</f>
        <v>680</v>
      </c>
      <c r="R228" s="18">
        <f>VLOOKUP($A228,'Published Hourly Data'!$B:$AZ,MATCH(R$1,'Published Hourly Data'!$B$1:$AZ$1,0),TRUE)</f>
        <v>-288</v>
      </c>
      <c r="S228" s="18">
        <f>VLOOKUP($A228,'Published Hourly Data'!$B:$AZ,MATCH(S$1,'Published Hourly Data'!$B$1:$AZ$1,0),TRUE)</f>
        <v>668</v>
      </c>
      <c r="T228" s="18">
        <f>VLOOKUP($A228,'Published Hourly Data'!$B:$AZ,MATCH(T$1,'Published Hourly Data'!$B$1:$AZ$1,0),TRUE)</f>
        <v>-49</v>
      </c>
      <c r="U228" s="18">
        <f>VLOOKUP($A228,'Published Hourly Data'!$B:$AZ,MATCH(U$1,'Published Hourly Data'!$B$1:$AZ$1,0),TRUE)</f>
        <v>243</v>
      </c>
      <c r="V228" s="18">
        <f>VLOOKUP($A228,'Published Hourly Data'!$B:$AZ,MATCH(V$1,'Published Hourly Data'!$B$1:$AZ$1,0),TRUE)</f>
        <v>0</v>
      </c>
      <c r="W228" s="18">
        <f>VLOOKUP($A228,'Published Hourly Data'!$B:$AZ,MATCH(W$1,'Published Hourly Data'!$B$1:$AZ$1,0),TRUE)</f>
        <v>-10</v>
      </c>
    </row>
    <row r="229" spans="1:23">
      <c r="A229" s="19">
        <f t="shared" si="4"/>
        <v>44226.7500000003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2293</v>
      </c>
      <c r="D229" s="18">
        <f>VLOOKUP($A229,'Published Hourly Data'!$B:$AZ,MATCH(D$1,'Published Hourly Data'!$B$1:$AZ$1,0),TRUE)</f>
        <v>2303</v>
      </c>
      <c r="E229" s="18">
        <f>VLOOKUP($A229,'Published Hourly Data'!$B:$AZ,MATCH(E$1,'Published Hourly Data'!$B$1:$AZ$1,0),TRUE)</f>
        <v>3577</v>
      </c>
      <c r="F229" s="18">
        <f>VLOOKUP($A229,'Published Hourly Data'!$B:$AZ,MATCH(F$1,'Published Hourly Data'!$B$1:$AZ$1,0),TRUE)</f>
        <v>1274</v>
      </c>
      <c r="G229" s="18">
        <f>VLOOKUP($A229,'Published Hourly Data'!$B:$AZ,MATCH(G$1,'Published Hourly Data'!$B$1:$AZ$1,0),TRUE)</f>
        <v>2111</v>
      </c>
      <c r="H229" s="18">
        <f>VLOOKUP($A229,'Published Hourly Data'!$B:$AZ,MATCH(H$1,'Published Hourly Data'!$B$1:$AZ$1,0),TRUE)</f>
        <v>61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592</v>
      </c>
      <c r="L229" s="18">
        <f>VLOOKUP($A229,'Published Hourly Data'!$B:$AZ,MATCH(L$1,'Published Hourly Data'!$B$1:$AZ$1,0),TRUE)</f>
        <v>63</v>
      </c>
      <c r="M229" s="18">
        <f>VLOOKUP($A229,'Published Hourly Data'!$B:$AZ,MATCH(M$1,'Published Hourly Data'!$B$1:$AZ$1,0),TRUE)</f>
        <v>750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167</v>
      </c>
      <c r="Q229" s="18">
        <f>VLOOKUP($A229,'Published Hourly Data'!$B:$AZ,MATCH(Q$1,'Published Hourly Data'!$B$1:$AZ$1,0),TRUE)</f>
        <v>751</v>
      </c>
      <c r="R229" s="18">
        <f>VLOOKUP($A229,'Published Hourly Data'!$B:$AZ,MATCH(R$1,'Published Hourly Data'!$B$1:$AZ$1,0),TRUE)</f>
        <v>-397</v>
      </c>
      <c r="S229" s="18">
        <f>VLOOKUP($A229,'Published Hourly Data'!$B:$AZ,MATCH(S$1,'Published Hourly Data'!$B$1:$AZ$1,0),TRUE)</f>
        <v>720</v>
      </c>
      <c r="T229" s="18">
        <f>VLOOKUP($A229,'Published Hourly Data'!$B:$AZ,MATCH(T$1,'Published Hourly Data'!$B$1:$AZ$1,0),TRUE)</f>
        <v>-49</v>
      </c>
      <c r="U229" s="18">
        <f>VLOOKUP($A229,'Published Hourly Data'!$B:$AZ,MATCH(U$1,'Published Hourly Data'!$B$1:$AZ$1,0),TRUE)</f>
        <v>110</v>
      </c>
      <c r="V229" s="18">
        <f>VLOOKUP($A229,'Published Hourly Data'!$B:$AZ,MATCH(V$1,'Published Hourly Data'!$B$1:$AZ$1,0),TRUE)</f>
        <v>0</v>
      </c>
      <c r="W229" s="18">
        <f>VLOOKUP($A229,'Published Hourly Data'!$B:$AZ,MATCH(W$1,'Published Hourly Data'!$B$1:$AZ$1,0),TRUE)</f>
        <v>-28</v>
      </c>
    </row>
    <row r="230" spans="1:23">
      <c r="A230" s="19">
        <f t="shared" si="4"/>
        <v>44226.791666666984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2246</v>
      </c>
      <c r="D230" s="18">
        <f>VLOOKUP($A230,'Published Hourly Data'!$B:$AZ,MATCH(D$1,'Published Hourly Data'!$B$1:$AZ$1,0),TRUE)</f>
        <v>2535</v>
      </c>
      <c r="E230" s="18">
        <f>VLOOKUP($A230,'Published Hourly Data'!$B:$AZ,MATCH(E$1,'Published Hourly Data'!$B$1:$AZ$1,0),TRUE)</f>
        <v>3726</v>
      </c>
      <c r="F230" s="18">
        <f>VLOOKUP($A230,'Published Hourly Data'!$B:$AZ,MATCH(F$1,'Published Hourly Data'!$B$1:$AZ$1,0),TRUE)</f>
        <v>1191</v>
      </c>
      <c r="G230" s="18">
        <f>VLOOKUP($A230,'Published Hourly Data'!$B:$AZ,MATCH(G$1,'Published Hourly Data'!$B$1:$AZ$1,0),TRUE)</f>
        <v>2351</v>
      </c>
      <c r="H230" s="18">
        <f>VLOOKUP($A230,'Published Hourly Data'!$B:$AZ,MATCH(H$1,'Published Hourly Data'!$B$1:$AZ$1,0),TRUE)</f>
        <v>61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554</v>
      </c>
      <c r="L230" s="18">
        <f>VLOOKUP($A230,'Published Hourly Data'!$B:$AZ,MATCH(L$1,'Published Hourly Data'!$B$1:$AZ$1,0),TRUE)</f>
        <v>57</v>
      </c>
      <c r="M230" s="18">
        <f>VLOOKUP($A230,'Published Hourly Data'!$B:$AZ,MATCH(M$1,'Published Hourly Data'!$B$1:$AZ$1,0),TRUE)</f>
        <v>703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185</v>
      </c>
      <c r="Q230" s="18">
        <f>VLOOKUP($A230,'Published Hourly Data'!$B:$AZ,MATCH(Q$1,'Published Hourly Data'!$B$1:$AZ$1,0),TRUE)</f>
        <v>849</v>
      </c>
      <c r="R230" s="18">
        <f>VLOOKUP($A230,'Published Hourly Data'!$B:$AZ,MATCH(R$1,'Published Hourly Data'!$B$1:$AZ$1,0),TRUE)</f>
        <v>-466</v>
      </c>
      <c r="S230" s="18">
        <f>VLOOKUP($A230,'Published Hourly Data'!$B:$AZ,MATCH(S$1,'Published Hourly Data'!$B$1:$AZ$1,0),TRUE)</f>
        <v>660</v>
      </c>
      <c r="T230" s="18">
        <f>VLOOKUP($A230,'Published Hourly Data'!$B:$AZ,MATCH(T$1,'Published Hourly Data'!$B$1:$AZ$1,0),TRUE)</f>
        <v>-49</v>
      </c>
      <c r="U230" s="18">
        <f>VLOOKUP($A230,'Published Hourly Data'!$B:$AZ,MATCH(U$1,'Published Hourly Data'!$B$1:$AZ$1,0),TRUE)</f>
        <v>39</v>
      </c>
      <c r="V230" s="18">
        <f>VLOOKUP($A230,'Published Hourly Data'!$B:$AZ,MATCH(V$1,'Published Hourly Data'!$B$1:$AZ$1,0),TRUE)</f>
        <v>0</v>
      </c>
      <c r="W230" s="18">
        <f>VLOOKUP($A230,'Published Hourly Data'!$B:$AZ,MATCH(W$1,'Published Hourly Data'!$B$1:$AZ$1,0),TRUE)</f>
        <v>-27</v>
      </c>
    </row>
    <row r="231" spans="1:23">
      <c r="A231" s="19">
        <f t="shared" si="4"/>
        <v>44226.833333333649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2209</v>
      </c>
      <c r="D231" s="18">
        <f>VLOOKUP($A231,'Published Hourly Data'!$B:$AZ,MATCH(D$1,'Published Hourly Data'!$B$1:$AZ$1,0),TRUE)</f>
        <v>2356</v>
      </c>
      <c r="E231" s="18">
        <f>VLOOKUP($A231,'Published Hourly Data'!$B:$AZ,MATCH(E$1,'Published Hourly Data'!$B$1:$AZ$1,0),TRUE)</f>
        <v>3580</v>
      </c>
      <c r="F231" s="18">
        <f>VLOOKUP($A231,'Published Hourly Data'!$B:$AZ,MATCH(F$1,'Published Hourly Data'!$B$1:$AZ$1,0),TRUE)</f>
        <v>1224</v>
      </c>
      <c r="G231" s="18">
        <f>VLOOKUP($A231,'Published Hourly Data'!$B:$AZ,MATCH(G$1,'Published Hourly Data'!$B$1:$AZ$1,0),TRUE)</f>
        <v>2202</v>
      </c>
      <c r="H231" s="18">
        <f>VLOOKUP($A231,'Published Hourly Data'!$B:$AZ,MATCH(H$1,'Published Hourly Data'!$B$1:$AZ$1,0),TRUE)</f>
        <v>6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555</v>
      </c>
      <c r="L231" s="18">
        <f>VLOOKUP($A231,'Published Hourly Data'!$B:$AZ,MATCH(L$1,'Published Hourly Data'!$B$1:$AZ$1,0),TRUE)</f>
        <v>57</v>
      </c>
      <c r="M231" s="18">
        <f>VLOOKUP($A231,'Published Hourly Data'!$B:$AZ,MATCH(M$1,'Published Hourly Data'!$B$1:$AZ$1,0),TRUE)</f>
        <v>706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198</v>
      </c>
      <c r="Q231" s="18">
        <f>VLOOKUP($A231,'Published Hourly Data'!$B:$AZ,MATCH(Q$1,'Published Hourly Data'!$B$1:$AZ$1,0),TRUE)</f>
        <v>905</v>
      </c>
      <c r="R231" s="18">
        <f>VLOOKUP($A231,'Published Hourly Data'!$B:$AZ,MATCH(R$1,'Published Hourly Data'!$B$1:$AZ$1,0),TRUE)</f>
        <v>-460</v>
      </c>
      <c r="S231" s="18">
        <f>VLOOKUP($A231,'Published Hourly Data'!$B:$AZ,MATCH(S$1,'Published Hourly Data'!$B$1:$AZ$1,0),TRUE)</f>
        <v>617</v>
      </c>
      <c r="T231" s="18">
        <f>VLOOKUP($A231,'Published Hourly Data'!$B:$AZ,MATCH(T$1,'Published Hourly Data'!$B$1:$AZ$1,0),TRUE)</f>
        <v>-49</v>
      </c>
      <c r="U231" s="18">
        <f>VLOOKUP($A231,'Published Hourly Data'!$B:$AZ,MATCH(U$1,'Published Hourly Data'!$B$1:$AZ$1,0),TRUE)</f>
        <v>38</v>
      </c>
      <c r="V231" s="18">
        <f>VLOOKUP($A231,'Published Hourly Data'!$B:$AZ,MATCH(V$1,'Published Hourly Data'!$B$1:$AZ$1,0),TRUE)</f>
        <v>0</v>
      </c>
      <c r="W231" s="18">
        <f>VLOOKUP($A231,'Published Hourly Data'!$B:$AZ,MATCH(W$1,'Published Hourly Data'!$B$1:$AZ$1,0),TRUE)</f>
        <v>-25</v>
      </c>
    </row>
    <row r="232" spans="1:23">
      <c r="A232" s="19">
        <f t="shared" si="4"/>
        <v>44226.875000000313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2183</v>
      </c>
      <c r="D232" s="18">
        <f>VLOOKUP($A232,'Published Hourly Data'!$B:$AZ,MATCH(D$1,'Published Hourly Data'!$B$1:$AZ$1,0),TRUE)</f>
        <v>2332</v>
      </c>
      <c r="E232" s="18">
        <f>VLOOKUP($A232,'Published Hourly Data'!$B:$AZ,MATCH(E$1,'Published Hourly Data'!$B$1:$AZ$1,0),TRUE)</f>
        <v>3454</v>
      </c>
      <c r="F232" s="18">
        <f>VLOOKUP($A232,'Published Hourly Data'!$B:$AZ,MATCH(F$1,'Published Hourly Data'!$B$1:$AZ$1,0),TRUE)</f>
        <v>1122</v>
      </c>
      <c r="G232" s="18">
        <f>VLOOKUP($A232,'Published Hourly Data'!$B:$AZ,MATCH(G$1,'Published Hourly Data'!$B$1:$AZ$1,0),TRUE)</f>
        <v>2132</v>
      </c>
      <c r="H232" s="18">
        <f>VLOOKUP($A232,'Published Hourly Data'!$B:$AZ,MATCH(H$1,'Published Hourly Data'!$B$1:$AZ$1,0),TRUE)</f>
        <v>6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530</v>
      </c>
      <c r="L232" s="18">
        <f>VLOOKUP($A232,'Published Hourly Data'!$B:$AZ,MATCH(L$1,'Published Hourly Data'!$B$1:$AZ$1,0),TRUE)</f>
        <v>60</v>
      </c>
      <c r="M232" s="18">
        <f>VLOOKUP($A232,'Published Hourly Data'!$B:$AZ,MATCH(M$1,'Published Hourly Data'!$B$1:$AZ$1,0),TRUE)</f>
        <v>672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200</v>
      </c>
      <c r="Q232" s="18">
        <f>VLOOKUP($A232,'Published Hourly Data'!$B:$AZ,MATCH(Q$1,'Published Hourly Data'!$B$1:$AZ$1,0),TRUE)</f>
        <v>875</v>
      </c>
      <c r="R232" s="18">
        <f>VLOOKUP($A232,'Published Hourly Data'!$B:$AZ,MATCH(R$1,'Published Hourly Data'!$B$1:$AZ$1,0),TRUE)</f>
        <v>-450</v>
      </c>
      <c r="S232" s="18">
        <f>VLOOKUP($A232,'Published Hourly Data'!$B:$AZ,MATCH(S$1,'Published Hourly Data'!$B$1:$AZ$1,0),TRUE)</f>
        <v>531</v>
      </c>
      <c r="T232" s="18">
        <f>VLOOKUP($A232,'Published Hourly Data'!$B:$AZ,MATCH(T$1,'Published Hourly Data'!$B$1:$AZ$1,0),TRUE)</f>
        <v>-49</v>
      </c>
      <c r="U232" s="18">
        <f>VLOOKUP($A232,'Published Hourly Data'!$B:$AZ,MATCH(U$1,'Published Hourly Data'!$B$1:$AZ$1,0),TRUE)</f>
        <v>43</v>
      </c>
      <c r="V232" s="18">
        <f>VLOOKUP($A232,'Published Hourly Data'!$B:$AZ,MATCH(V$1,'Published Hourly Data'!$B$1:$AZ$1,0),TRUE)</f>
        <v>0</v>
      </c>
      <c r="W232" s="18">
        <f>VLOOKUP($A232,'Published Hourly Data'!$B:$AZ,MATCH(W$1,'Published Hourly Data'!$B$1:$AZ$1,0),TRUE)</f>
        <v>-28</v>
      </c>
    </row>
    <row r="233" spans="1:23">
      <c r="A233" s="19">
        <f t="shared" si="4"/>
        <v>44226.916666666977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2170</v>
      </c>
      <c r="D233" s="18">
        <f>VLOOKUP($A233,'Published Hourly Data'!$B:$AZ,MATCH(D$1,'Published Hourly Data'!$B$1:$AZ$1,0),TRUE)</f>
        <v>2322</v>
      </c>
      <c r="E233" s="18">
        <f>VLOOKUP($A233,'Published Hourly Data'!$B:$AZ,MATCH(E$1,'Published Hourly Data'!$B$1:$AZ$1,0),TRUE)</f>
        <v>3479</v>
      </c>
      <c r="F233" s="18">
        <f>VLOOKUP($A233,'Published Hourly Data'!$B:$AZ,MATCH(F$1,'Published Hourly Data'!$B$1:$AZ$1,0),TRUE)</f>
        <v>1157</v>
      </c>
      <c r="G233" s="18">
        <f>VLOOKUP($A233,'Published Hourly Data'!$B:$AZ,MATCH(G$1,'Published Hourly Data'!$B$1:$AZ$1,0),TRUE)</f>
        <v>2131</v>
      </c>
      <c r="H233" s="18">
        <f>VLOOKUP($A233,'Published Hourly Data'!$B:$AZ,MATCH(H$1,'Published Hourly Data'!$B$1:$AZ$1,0),TRUE)</f>
        <v>60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534</v>
      </c>
      <c r="L233" s="18">
        <f>VLOOKUP($A233,'Published Hourly Data'!$B:$AZ,MATCH(L$1,'Published Hourly Data'!$B$1:$AZ$1,0),TRUE)</f>
        <v>63</v>
      </c>
      <c r="M233" s="18">
        <f>VLOOKUP($A233,'Published Hourly Data'!$B:$AZ,MATCH(M$1,'Published Hourly Data'!$B$1:$AZ$1,0),TRUE)</f>
        <v>691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180</v>
      </c>
      <c r="Q233" s="18">
        <f>VLOOKUP($A233,'Published Hourly Data'!$B:$AZ,MATCH(Q$1,'Published Hourly Data'!$B$1:$AZ$1,0),TRUE)</f>
        <v>791</v>
      </c>
      <c r="R233" s="18">
        <f>VLOOKUP($A233,'Published Hourly Data'!$B:$AZ,MATCH(R$1,'Published Hourly Data'!$B$1:$AZ$1,0),TRUE)</f>
        <v>-418</v>
      </c>
      <c r="S233" s="18">
        <f>VLOOKUP($A233,'Published Hourly Data'!$B:$AZ,MATCH(S$1,'Published Hourly Data'!$B$1:$AZ$1,0),TRUE)</f>
        <v>633</v>
      </c>
      <c r="T233" s="18">
        <f>VLOOKUP($A233,'Published Hourly Data'!$B:$AZ,MATCH(T$1,'Published Hourly Data'!$B$1:$AZ$1,0),TRUE)</f>
        <v>-49</v>
      </c>
      <c r="U233" s="18">
        <f>VLOOKUP($A233,'Published Hourly Data'!$B:$AZ,MATCH(U$1,'Published Hourly Data'!$B$1:$AZ$1,0),TRUE)</f>
        <v>44</v>
      </c>
      <c r="V233" s="18">
        <f>VLOOKUP($A233,'Published Hourly Data'!$B:$AZ,MATCH(V$1,'Published Hourly Data'!$B$1:$AZ$1,0),TRUE)</f>
        <v>0</v>
      </c>
      <c r="W233" s="18">
        <f>VLOOKUP($A233,'Published Hourly Data'!$B:$AZ,MATCH(W$1,'Published Hourly Data'!$B$1:$AZ$1,0),TRUE)</f>
        <v>-24</v>
      </c>
    </row>
    <row r="234" spans="1:23">
      <c r="A234" s="19">
        <f t="shared" si="4"/>
        <v>44226.958333333641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2188</v>
      </c>
      <c r="D234" s="18">
        <f>VLOOKUP($A234,'Published Hourly Data'!$B:$AZ,MATCH(D$1,'Published Hourly Data'!$B$1:$AZ$1,0),TRUE)</f>
        <v>2302</v>
      </c>
      <c r="E234" s="18">
        <f>VLOOKUP($A234,'Published Hourly Data'!$B:$AZ,MATCH(E$1,'Published Hourly Data'!$B$1:$AZ$1,0),TRUE)</f>
        <v>3480</v>
      </c>
      <c r="F234" s="18">
        <f>VLOOKUP($A234,'Published Hourly Data'!$B:$AZ,MATCH(F$1,'Published Hourly Data'!$B$1:$AZ$1,0),TRUE)</f>
        <v>1178</v>
      </c>
      <c r="G234" s="18">
        <f>VLOOKUP($A234,'Published Hourly Data'!$B:$AZ,MATCH(G$1,'Published Hourly Data'!$B$1:$AZ$1,0),TRUE)</f>
        <v>2116</v>
      </c>
      <c r="H234" s="18">
        <f>VLOOKUP($A234,'Published Hourly Data'!$B:$AZ,MATCH(H$1,'Published Hourly Data'!$B$1:$AZ$1,0),TRUE)</f>
        <v>6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574</v>
      </c>
      <c r="L234" s="18">
        <f>VLOOKUP($A234,'Published Hourly Data'!$B:$AZ,MATCH(L$1,'Published Hourly Data'!$B$1:$AZ$1,0),TRUE)</f>
        <v>48</v>
      </c>
      <c r="M234" s="18">
        <f>VLOOKUP($A234,'Published Hourly Data'!$B:$AZ,MATCH(M$1,'Published Hourly Data'!$B$1:$AZ$1,0),TRUE)</f>
        <v>682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175</v>
      </c>
      <c r="Q234" s="18">
        <f>VLOOKUP($A234,'Published Hourly Data'!$B:$AZ,MATCH(Q$1,'Published Hourly Data'!$B$1:$AZ$1,0),TRUE)</f>
        <v>744</v>
      </c>
      <c r="R234" s="18">
        <f>VLOOKUP($A234,'Published Hourly Data'!$B:$AZ,MATCH(R$1,'Published Hourly Data'!$B$1:$AZ$1,0),TRUE)</f>
        <v>-370</v>
      </c>
      <c r="S234" s="18">
        <f>VLOOKUP($A234,'Published Hourly Data'!$B:$AZ,MATCH(S$1,'Published Hourly Data'!$B$1:$AZ$1,0),TRUE)</f>
        <v>623</v>
      </c>
      <c r="T234" s="18">
        <f>VLOOKUP($A234,'Published Hourly Data'!$B:$AZ,MATCH(T$1,'Published Hourly Data'!$B$1:$AZ$1,0),TRUE)</f>
        <v>-49</v>
      </c>
      <c r="U234" s="18">
        <f>VLOOKUP($A234,'Published Hourly Data'!$B:$AZ,MATCH(U$1,'Published Hourly Data'!$B$1:$AZ$1,0),TRUE)</f>
        <v>71</v>
      </c>
      <c r="V234" s="18">
        <f>VLOOKUP($A234,'Published Hourly Data'!$B:$AZ,MATCH(V$1,'Published Hourly Data'!$B$1:$AZ$1,0),TRUE)</f>
        <v>0</v>
      </c>
      <c r="W234" s="18">
        <f>VLOOKUP($A234,'Published Hourly Data'!$B:$AZ,MATCH(W$1,'Published Hourly Data'!$B$1:$AZ$1,0),TRUE)</f>
        <v>-16</v>
      </c>
    </row>
    <row r="235" spans="1:23">
      <c r="A235" s="19">
        <f t="shared" si="4"/>
        <v>44227.000000000306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2294</v>
      </c>
      <c r="D235" s="18">
        <f>VLOOKUP($A235,'Published Hourly Data'!$B:$AZ,MATCH(D$1,'Published Hourly Data'!$B$1:$AZ$1,0),TRUE)</f>
        <v>2368</v>
      </c>
      <c r="E235" s="18">
        <f>VLOOKUP($A235,'Published Hourly Data'!$B:$AZ,MATCH(E$1,'Published Hourly Data'!$B$1:$AZ$1,0),TRUE)</f>
        <v>3712</v>
      </c>
      <c r="F235" s="18">
        <f>VLOOKUP($A235,'Published Hourly Data'!$B:$AZ,MATCH(F$1,'Published Hourly Data'!$B$1:$AZ$1,0),TRUE)</f>
        <v>1344</v>
      </c>
      <c r="G235" s="18">
        <f>VLOOKUP($A235,'Published Hourly Data'!$B:$AZ,MATCH(G$1,'Published Hourly Data'!$B$1:$AZ$1,0),TRUE)</f>
        <v>2237</v>
      </c>
      <c r="H235" s="18">
        <f>VLOOKUP($A235,'Published Hourly Data'!$B:$AZ,MATCH(H$1,'Published Hourly Data'!$B$1:$AZ$1,0),TRUE)</f>
        <v>61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713</v>
      </c>
      <c r="L235" s="18">
        <f>VLOOKUP($A235,'Published Hourly Data'!$B:$AZ,MATCH(L$1,'Published Hourly Data'!$B$1:$AZ$1,0),TRUE)</f>
        <v>17</v>
      </c>
      <c r="M235" s="18">
        <f>VLOOKUP($A235,'Published Hourly Data'!$B:$AZ,MATCH(M$1,'Published Hourly Data'!$B$1:$AZ$1,0),TRUE)</f>
        <v>684</v>
      </c>
      <c r="N235" s="18">
        <f>VLOOKUP($A235,'Published Hourly Data'!$B:$AZ,MATCH(N$1,'Published Hourly Data'!$B$1:$AZ$1,0),TRUE)</f>
        <v>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139</v>
      </c>
      <c r="Q235" s="18">
        <f>VLOOKUP($A235,'Published Hourly Data'!$B:$AZ,MATCH(Q$1,'Published Hourly Data'!$B$1:$AZ$1,0),TRUE)</f>
        <v>631</v>
      </c>
      <c r="R235" s="18">
        <f>VLOOKUP($A235,'Published Hourly Data'!$B:$AZ,MATCH(R$1,'Published Hourly Data'!$B$1:$AZ$1,0),TRUE)</f>
        <v>-270</v>
      </c>
      <c r="S235" s="18">
        <f>VLOOKUP($A235,'Published Hourly Data'!$B:$AZ,MATCH(S$1,'Published Hourly Data'!$B$1:$AZ$1,0),TRUE)</f>
        <v>763</v>
      </c>
      <c r="T235" s="18">
        <f>VLOOKUP($A235,'Published Hourly Data'!$B:$AZ,MATCH(T$1,'Published Hourly Data'!$B$1:$AZ$1,0),TRUE)</f>
        <v>-49</v>
      </c>
      <c r="U235" s="18">
        <f>VLOOKUP($A235,'Published Hourly Data'!$B:$AZ,MATCH(U$1,'Published Hourly Data'!$B$1:$AZ$1,0),TRUE)</f>
        <v>156</v>
      </c>
      <c r="V235" s="18">
        <f>VLOOKUP($A235,'Published Hourly Data'!$B:$AZ,MATCH(V$1,'Published Hourly Data'!$B$1:$AZ$1,0),TRUE)</f>
        <v>0</v>
      </c>
      <c r="W235" s="18">
        <f>VLOOKUP($A235,'Published Hourly Data'!$B:$AZ,MATCH(W$1,'Published Hourly Data'!$B$1:$AZ$1,0),TRUE)</f>
        <v>-26</v>
      </c>
    </row>
    <row r="236" spans="1:23">
      <c r="A236" s="19">
        <f t="shared" si="4"/>
        <v>44227.04166666697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2419</v>
      </c>
      <c r="D236" s="18">
        <f>VLOOKUP($A236,'Published Hourly Data'!$B:$AZ,MATCH(D$1,'Published Hourly Data'!$B$1:$AZ$1,0),TRUE)</f>
        <v>2450</v>
      </c>
      <c r="E236" s="18">
        <f>VLOOKUP($A236,'Published Hourly Data'!$B:$AZ,MATCH(E$1,'Published Hourly Data'!$B$1:$AZ$1,0),TRUE)</f>
        <v>3975</v>
      </c>
      <c r="F236" s="18">
        <f>VLOOKUP($A236,'Published Hourly Data'!$B:$AZ,MATCH(F$1,'Published Hourly Data'!$B$1:$AZ$1,0),TRUE)</f>
        <v>1525</v>
      </c>
      <c r="G236" s="18">
        <f>VLOOKUP($A236,'Published Hourly Data'!$B:$AZ,MATCH(G$1,'Published Hourly Data'!$B$1:$AZ$1,0),TRUE)</f>
        <v>2370</v>
      </c>
      <c r="H236" s="18">
        <f>VLOOKUP($A236,'Published Hourly Data'!$B:$AZ,MATCH(H$1,'Published Hourly Data'!$B$1:$AZ$1,0),TRUE)</f>
        <v>6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827</v>
      </c>
      <c r="L236" s="18">
        <f>VLOOKUP($A236,'Published Hourly Data'!$B:$AZ,MATCH(L$1,'Published Hourly Data'!$B$1:$AZ$1,0),TRUE)</f>
        <v>2</v>
      </c>
      <c r="M236" s="18">
        <f>VLOOKUP($A236,'Published Hourly Data'!$B:$AZ,MATCH(M$1,'Published Hourly Data'!$B$1:$AZ$1,0),TRUE)</f>
        <v>716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180</v>
      </c>
      <c r="Q236" s="18">
        <f>VLOOKUP($A236,'Published Hourly Data'!$B:$AZ,MATCH(Q$1,'Published Hourly Data'!$B$1:$AZ$1,0),TRUE)</f>
        <v>612</v>
      </c>
      <c r="R236" s="18">
        <f>VLOOKUP($A236,'Published Hourly Data'!$B:$AZ,MATCH(R$1,'Published Hourly Data'!$B$1:$AZ$1,0),TRUE)</f>
        <v>-104</v>
      </c>
      <c r="S236" s="18">
        <f>VLOOKUP($A236,'Published Hourly Data'!$B:$AZ,MATCH(S$1,'Published Hourly Data'!$B$1:$AZ$1,0),TRUE)</f>
        <v>667</v>
      </c>
      <c r="T236" s="18">
        <f>VLOOKUP($A236,'Published Hourly Data'!$B:$AZ,MATCH(T$1,'Published Hourly Data'!$B$1:$AZ$1,0),TRUE)</f>
        <v>-49</v>
      </c>
      <c r="U236" s="18">
        <f>VLOOKUP($A236,'Published Hourly Data'!$B:$AZ,MATCH(U$1,'Published Hourly Data'!$B$1:$AZ$1,0),TRUE)</f>
        <v>262</v>
      </c>
      <c r="V236" s="18">
        <f>VLOOKUP($A236,'Published Hourly Data'!$B:$AZ,MATCH(V$1,'Published Hourly Data'!$B$1:$AZ$1,0),TRUE)</f>
        <v>0</v>
      </c>
      <c r="W236" s="18">
        <f>VLOOKUP($A236,'Published Hourly Data'!$B:$AZ,MATCH(W$1,'Published Hourly Data'!$B$1:$AZ$1,0),TRUE)</f>
        <v>-43</v>
      </c>
    </row>
    <row r="237" spans="1:23">
      <c r="A237" s="19">
        <f t="shared" si="4"/>
        <v>44227.083333333634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2451</v>
      </c>
      <c r="D237" s="18">
        <f>VLOOKUP($A237,'Published Hourly Data'!$B:$AZ,MATCH(D$1,'Published Hourly Data'!$B$1:$AZ$1,0),TRUE)</f>
        <v>2390</v>
      </c>
      <c r="E237" s="18">
        <f>VLOOKUP($A237,'Published Hourly Data'!$B:$AZ,MATCH(E$1,'Published Hourly Data'!$B$1:$AZ$1,0),TRUE)</f>
        <v>4099</v>
      </c>
      <c r="F237" s="18">
        <f>VLOOKUP($A237,'Published Hourly Data'!$B:$AZ,MATCH(F$1,'Published Hourly Data'!$B$1:$AZ$1,0),TRUE)</f>
        <v>1709</v>
      </c>
      <c r="G237" s="18">
        <f>VLOOKUP($A237,'Published Hourly Data'!$B:$AZ,MATCH(G$1,'Published Hourly Data'!$B$1:$AZ$1,0),TRUE)</f>
        <v>2358</v>
      </c>
      <c r="H237" s="18">
        <f>VLOOKUP($A237,'Published Hourly Data'!$B:$AZ,MATCH(H$1,'Published Hourly Data'!$B$1:$AZ$1,0),TRUE)</f>
        <v>6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903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778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212</v>
      </c>
      <c r="Q237" s="18">
        <f>VLOOKUP($A237,'Published Hourly Data'!$B:$AZ,MATCH(Q$1,'Published Hourly Data'!$B$1:$AZ$1,0),TRUE)</f>
        <v>623</v>
      </c>
      <c r="R237" s="18">
        <f>VLOOKUP($A237,'Published Hourly Data'!$B:$AZ,MATCH(R$1,'Published Hourly Data'!$B$1:$AZ$1,0),TRUE)</f>
        <v>-21</v>
      </c>
      <c r="S237" s="18">
        <f>VLOOKUP($A237,'Published Hourly Data'!$B:$AZ,MATCH(S$1,'Published Hourly Data'!$B$1:$AZ$1,0),TRUE)</f>
        <v>640</v>
      </c>
      <c r="T237" s="18">
        <f>VLOOKUP($A237,'Published Hourly Data'!$B:$AZ,MATCH(T$1,'Published Hourly Data'!$B$1:$AZ$1,0),TRUE)</f>
        <v>-49</v>
      </c>
      <c r="U237" s="18">
        <f>VLOOKUP($A237,'Published Hourly Data'!$B:$AZ,MATCH(U$1,'Published Hourly Data'!$B$1:$AZ$1,0),TRUE)</f>
        <v>342</v>
      </c>
      <c r="V237" s="18">
        <f>VLOOKUP($A237,'Published Hourly Data'!$B:$AZ,MATCH(V$1,'Published Hourly Data'!$B$1:$AZ$1,0),TRUE)</f>
        <v>0</v>
      </c>
      <c r="W237" s="18">
        <f>VLOOKUP($A237,'Published Hourly Data'!$B:$AZ,MATCH(W$1,'Published Hourly Data'!$B$1:$AZ$1,0),TRUE)</f>
        <v>-38</v>
      </c>
    </row>
    <row r="238" spans="1:23">
      <c r="A238" s="19">
        <f t="shared" si="4"/>
        <v>44227.125000000298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2446</v>
      </c>
      <c r="D238" s="18">
        <f>VLOOKUP($A238,'Published Hourly Data'!$B:$AZ,MATCH(D$1,'Published Hourly Data'!$B$1:$AZ$1,0),TRUE)</f>
        <v>2386</v>
      </c>
      <c r="E238" s="18">
        <f>VLOOKUP($A238,'Published Hourly Data'!$B:$AZ,MATCH(E$1,'Published Hourly Data'!$B$1:$AZ$1,0),TRUE)</f>
        <v>4005</v>
      </c>
      <c r="F238" s="18">
        <f>VLOOKUP($A238,'Published Hourly Data'!$B:$AZ,MATCH(F$1,'Published Hourly Data'!$B$1:$AZ$1,0),TRUE)</f>
        <v>1619</v>
      </c>
      <c r="G238" s="18">
        <f>VLOOKUP($A238,'Published Hourly Data'!$B:$AZ,MATCH(G$1,'Published Hourly Data'!$B$1:$AZ$1,0),TRUE)</f>
        <v>2313</v>
      </c>
      <c r="H238" s="18">
        <f>VLOOKUP($A238,'Published Hourly Data'!$B:$AZ,MATCH(H$1,'Published Hourly Data'!$B$1:$AZ$1,0),TRUE)</f>
        <v>62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852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778</v>
      </c>
      <c r="N238" s="18">
        <f>VLOOKUP($A238,'Published Hourly Data'!$B:$AZ,MATCH(N$1,'Published Hourly Data'!$B$1:$AZ$1,0),TRUE)</f>
        <v>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181</v>
      </c>
      <c r="Q238" s="18">
        <f>VLOOKUP($A238,'Published Hourly Data'!$B:$AZ,MATCH(Q$1,'Published Hourly Data'!$B$1:$AZ$1,0),TRUE)</f>
        <v>627</v>
      </c>
      <c r="R238" s="18">
        <f>VLOOKUP($A238,'Published Hourly Data'!$B:$AZ,MATCH(R$1,'Published Hourly Data'!$B$1:$AZ$1,0),TRUE)</f>
        <v>-11</v>
      </c>
      <c r="S238" s="18">
        <f>VLOOKUP($A238,'Published Hourly Data'!$B:$AZ,MATCH(S$1,'Published Hourly Data'!$B$1:$AZ$1,0),TRUE)</f>
        <v>568</v>
      </c>
      <c r="T238" s="18">
        <f>VLOOKUP($A238,'Published Hourly Data'!$B:$AZ,MATCH(T$1,'Published Hourly Data'!$B$1:$AZ$1,0),TRUE)</f>
        <v>-49</v>
      </c>
      <c r="U238" s="18">
        <f>VLOOKUP($A238,'Published Hourly Data'!$B:$AZ,MATCH(U$1,'Published Hourly Data'!$B$1:$AZ$1,0),TRUE)</f>
        <v>351</v>
      </c>
      <c r="V238" s="18">
        <f>VLOOKUP($A238,'Published Hourly Data'!$B:$AZ,MATCH(V$1,'Published Hourly Data'!$B$1:$AZ$1,0),TRUE)</f>
        <v>0</v>
      </c>
      <c r="W238" s="18">
        <f>VLOOKUP($A238,'Published Hourly Data'!$B:$AZ,MATCH(W$1,'Published Hourly Data'!$B$1:$AZ$1,0),TRUE)</f>
        <v>-48</v>
      </c>
    </row>
    <row r="239" spans="1:23">
      <c r="A239" s="19">
        <f t="shared" si="4"/>
        <v>44227.166666666963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2421</v>
      </c>
      <c r="D239" s="18">
        <f>VLOOKUP($A239,'Published Hourly Data'!$B:$AZ,MATCH(D$1,'Published Hourly Data'!$B$1:$AZ$1,0),TRUE)</f>
        <v>2377</v>
      </c>
      <c r="E239" s="18">
        <f>VLOOKUP($A239,'Published Hourly Data'!$B:$AZ,MATCH(E$1,'Published Hourly Data'!$B$1:$AZ$1,0),TRUE)</f>
        <v>4003</v>
      </c>
      <c r="F239" s="18">
        <f>VLOOKUP($A239,'Published Hourly Data'!$B:$AZ,MATCH(F$1,'Published Hourly Data'!$B$1:$AZ$1,0),TRUE)</f>
        <v>1626</v>
      </c>
      <c r="G239" s="18">
        <f>VLOOKUP($A239,'Published Hourly Data'!$B:$AZ,MATCH(G$1,'Published Hourly Data'!$B$1:$AZ$1,0),TRUE)</f>
        <v>2392</v>
      </c>
      <c r="H239" s="18">
        <f>VLOOKUP($A239,'Published Hourly Data'!$B:$AZ,MATCH(H$1,'Published Hourly Data'!$B$1:$AZ$1,0),TRUE)</f>
        <v>65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816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730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201</v>
      </c>
      <c r="Q239" s="18">
        <f>VLOOKUP($A239,'Published Hourly Data'!$B:$AZ,MATCH(Q$1,'Published Hourly Data'!$B$1:$AZ$1,0),TRUE)</f>
        <v>656</v>
      </c>
      <c r="R239" s="18">
        <f>VLOOKUP($A239,'Published Hourly Data'!$B:$AZ,MATCH(R$1,'Published Hourly Data'!$B$1:$AZ$1,0),TRUE)</f>
        <v>-13</v>
      </c>
      <c r="S239" s="18">
        <f>VLOOKUP($A239,'Published Hourly Data'!$B:$AZ,MATCH(S$1,'Published Hourly Data'!$B$1:$AZ$1,0),TRUE)</f>
        <v>501</v>
      </c>
      <c r="T239" s="18">
        <f>VLOOKUP($A239,'Published Hourly Data'!$B:$AZ,MATCH(T$1,'Published Hourly Data'!$B$1:$AZ$1,0),TRUE)</f>
        <v>-49</v>
      </c>
      <c r="U239" s="18">
        <f>VLOOKUP($A239,'Published Hourly Data'!$B:$AZ,MATCH(U$1,'Published Hourly Data'!$B$1:$AZ$1,0),TRUE)</f>
        <v>383</v>
      </c>
      <c r="V239" s="18">
        <f>VLOOKUP($A239,'Published Hourly Data'!$B:$AZ,MATCH(V$1,'Published Hourly Data'!$B$1:$AZ$1,0),TRUE)</f>
        <v>0</v>
      </c>
      <c r="W239" s="18">
        <f>VLOOKUP($A239,'Published Hourly Data'!$B:$AZ,MATCH(W$1,'Published Hourly Data'!$B$1:$AZ$1,0),TRUE)</f>
        <v>-53</v>
      </c>
    </row>
    <row r="240" spans="1:23">
      <c r="A240" s="19">
        <f t="shared" si="4"/>
        <v>44227.208333333627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2371</v>
      </c>
      <c r="D240" s="18">
        <f>VLOOKUP($A240,'Published Hourly Data'!$B:$AZ,MATCH(D$1,'Published Hourly Data'!$B$1:$AZ$1,0),TRUE)</f>
        <v>2430</v>
      </c>
      <c r="E240" s="18">
        <f>VLOOKUP($A240,'Published Hourly Data'!$B:$AZ,MATCH(E$1,'Published Hourly Data'!$B$1:$AZ$1,0),TRUE)</f>
        <v>3706</v>
      </c>
      <c r="F240" s="18">
        <f>VLOOKUP($A240,'Published Hourly Data'!$B:$AZ,MATCH(F$1,'Published Hourly Data'!$B$1:$AZ$1,0),TRUE)</f>
        <v>1276</v>
      </c>
      <c r="G240" s="18">
        <f>VLOOKUP($A240,'Published Hourly Data'!$B:$AZ,MATCH(G$1,'Published Hourly Data'!$B$1:$AZ$1,0),TRUE)</f>
        <v>2325</v>
      </c>
      <c r="H240" s="18">
        <f>VLOOKUP($A240,'Published Hourly Data'!$B:$AZ,MATCH(H$1,'Published Hourly Data'!$B$1:$AZ$1,0),TRUE)</f>
        <v>63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749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569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192</v>
      </c>
      <c r="Q240" s="18">
        <f>VLOOKUP($A240,'Published Hourly Data'!$B:$AZ,MATCH(Q$1,'Published Hourly Data'!$B$1:$AZ$1,0),TRUE)</f>
        <v>466</v>
      </c>
      <c r="R240" s="18">
        <f>VLOOKUP($A240,'Published Hourly Data'!$B:$AZ,MATCH(R$1,'Published Hourly Data'!$B$1:$AZ$1,0),TRUE)</f>
        <v>-47</v>
      </c>
      <c r="S240" s="18">
        <f>VLOOKUP($A240,'Published Hourly Data'!$B:$AZ,MATCH(S$1,'Published Hourly Data'!$B$1:$AZ$1,0),TRUE)</f>
        <v>430</v>
      </c>
      <c r="T240" s="18">
        <f>VLOOKUP($A240,'Published Hourly Data'!$B:$AZ,MATCH(T$1,'Published Hourly Data'!$B$1:$AZ$1,0),TRUE)</f>
        <v>-49</v>
      </c>
      <c r="U240" s="18">
        <f>VLOOKUP($A240,'Published Hourly Data'!$B:$AZ,MATCH(U$1,'Published Hourly Data'!$B$1:$AZ$1,0),TRUE)</f>
        <v>346</v>
      </c>
      <c r="V240" s="18">
        <f>VLOOKUP($A240,'Published Hourly Data'!$B:$AZ,MATCH(V$1,'Published Hourly Data'!$B$1:$AZ$1,0),TRUE)</f>
        <v>0</v>
      </c>
      <c r="W240" s="18">
        <f>VLOOKUP($A240,'Published Hourly Data'!$B:$AZ,MATCH(W$1,'Published Hourly Data'!$B$1:$AZ$1,0),TRUE)</f>
        <v>-62</v>
      </c>
    </row>
    <row r="241" spans="1:23">
      <c r="A241" s="19">
        <f t="shared" si="4"/>
        <v>44227.250000000291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2304</v>
      </c>
      <c r="D241" s="18">
        <f>VLOOKUP($A241,'Published Hourly Data'!$B:$AZ,MATCH(D$1,'Published Hourly Data'!$B$1:$AZ$1,0),TRUE)</f>
        <v>2353</v>
      </c>
      <c r="E241" s="18">
        <f>VLOOKUP($A241,'Published Hourly Data'!$B:$AZ,MATCH(E$1,'Published Hourly Data'!$B$1:$AZ$1,0),TRUE)</f>
        <v>3433</v>
      </c>
      <c r="F241" s="18">
        <f>VLOOKUP($A241,'Published Hourly Data'!$B:$AZ,MATCH(F$1,'Published Hourly Data'!$B$1:$AZ$1,0),TRUE)</f>
        <v>1080</v>
      </c>
      <c r="G241" s="18">
        <f>VLOOKUP($A241,'Published Hourly Data'!$B:$AZ,MATCH(G$1,'Published Hourly Data'!$B$1:$AZ$1,0),TRUE)</f>
        <v>2302</v>
      </c>
      <c r="H241" s="18">
        <f>VLOOKUP($A241,'Published Hourly Data'!$B:$AZ,MATCH(H$1,'Published Hourly Data'!$B$1:$AZ$1,0),TRUE)</f>
        <v>61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632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438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202</v>
      </c>
      <c r="Q241" s="18">
        <f>VLOOKUP($A241,'Published Hourly Data'!$B:$AZ,MATCH(Q$1,'Published Hourly Data'!$B$1:$AZ$1,0),TRUE)</f>
        <v>342</v>
      </c>
      <c r="R241" s="18">
        <f>VLOOKUP($A241,'Published Hourly Data'!$B:$AZ,MATCH(R$1,'Published Hourly Data'!$B$1:$AZ$1,0),TRUE)</f>
        <v>-65</v>
      </c>
      <c r="S241" s="18">
        <f>VLOOKUP($A241,'Published Hourly Data'!$B:$AZ,MATCH(S$1,'Published Hourly Data'!$B$1:$AZ$1,0),TRUE)</f>
        <v>405</v>
      </c>
      <c r="T241" s="18">
        <f>VLOOKUP($A241,'Published Hourly Data'!$B:$AZ,MATCH(T$1,'Published Hourly Data'!$B$1:$AZ$1,0),TRUE)</f>
        <v>-46</v>
      </c>
      <c r="U241" s="18">
        <f>VLOOKUP($A241,'Published Hourly Data'!$B:$AZ,MATCH(U$1,'Published Hourly Data'!$B$1:$AZ$1,0),TRUE)</f>
        <v>310</v>
      </c>
      <c r="V241" s="18">
        <f>VLOOKUP($A241,'Published Hourly Data'!$B:$AZ,MATCH(V$1,'Published Hourly Data'!$B$1:$AZ$1,0),TRUE)</f>
        <v>0</v>
      </c>
      <c r="W241" s="18">
        <f>VLOOKUP($A241,'Published Hourly Data'!$B:$AZ,MATCH(W$1,'Published Hourly Data'!$B$1:$AZ$1,0),TRUE)</f>
        <v>-68</v>
      </c>
    </row>
    <row r="242" spans="1:23">
      <c r="A242" s="19">
        <f t="shared" si="4"/>
        <v>44227.291666666955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2507</v>
      </c>
      <c r="D242" s="18">
        <f>VLOOKUP($A242,'Published Hourly Data'!$B:$AZ,MATCH(D$1,'Published Hourly Data'!$B$1:$AZ$1,0),TRUE)</f>
        <v>2254</v>
      </c>
      <c r="E242" s="18">
        <f>VLOOKUP($A242,'Published Hourly Data'!$B:$AZ,MATCH(E$1,'Published Hourly Data'!$B$1:$AZ$1,0),TRUE)</f>
        <v>3408</v>
      </c>
      <c r="F242" s="18">
        <f>VLOOKUP($A242,'Published Hourly Data'!$B:$AZ,MATCH(F$1,'Published Hourly Data'!$B$1:$AZ$1,0),TRUE)</f>
        <v>1154</v>
      </c>
      <c r="G242" s="18">
        <f>VLOOKUP($A242,'Published Hourly Data'!$B:$AZ,MATCH(G$1,'Published Hourly Data'!$B$1:$AZ$1,0),TRUE)</f>
        <v>2305</v>
      </c>
      <c r="H242" s="18">
        <f>VLOOKUP($A242,'Published Hourly Data'!$B:$AZ,MATCH(H$1,'Published Hourly Data'!$B$1:$AZ$1,0),TRUE)</f>
        <v>61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631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411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221</v>
      </c>
      <c r="Q242" s="18">
        <f>VLOOKUP($A242,'Published Hourly Data'!$B:$AZ,MATCH(Q$1,'Published Hourly Data'!$B$1:$AZ$1,0),TRUE)</f>
        <v>342</v>
      </c>
      <c r="R242" s="18">
        <f>VLOOKUP($A242,'Published Hourly Data'!$B:$AZ,MATCH(R$1,'Published Hourly Data'!$B$1:$AZ$1,0),TRUE)</f>
        <v>-59</v>
      </c>
      <c r="S242" s="18">
        <f>VLOOKUP($A242,'Published Hourly Data'!$B:$AZ,MATCH(S$1,'Published Hourly Data'!$B$1:$AZ$1,0),TRUE)</f>
        <v>428</v>
      </c>
      <c r="T242" s="18">
        <f>VLOOKUP($A242,'Published Hourly Data'!$B:$AZ,MATCH(T$1,'Published Hourly Data'!$B$1:$AZ$1,0),TRUE)</f>
        <v>-18</v>
      </c>
      <c r="U242" s="18">
        <f>VLOOKUP($A242,'Published Hourly Data'!$B:$AZ,MATCH(U$1,'Published Hourly Data'!$B$1:$AZ$1,0),TRUE)</f>
        <v>302</v>
      </c>
      <c r="V242" s="18">
        <f>VLOOKUP($A242,'Published Hourly Data'!$B:$AZ,MATCH(V$1,'Published Hourly Data'!$B$1:$AZ$1,0),TRUE)</f>
        <v>0</v>
      </c>
      <c r="W242" s="18">
        <f>VLOOKUP($A242,'Published Hourly Data'!$B:$AZ,MATCH(W$1,'Published Hourly Data'!$B$1:$AZ$1,0),TRUE)</f>
        <v>-62</v>
      </c>
    </row>
    <row r="243" spans="1:23">
      <c r="A243" s="19">
        <f t="shared" si="4"/>
        <v>44227.33333333362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2435</v>
      </c>
      <c r="D243" s="18">
        <f>VLOOKUP($A243,'Published Hourly Data'!$B:$AZ,MATCH(D$1,'Published Hourly Data'!$B$1:$AZ$1,0),TRUE)</f>
        <v>2157</v>
      </c>
      <c r="E243" s="18">
        <f>VLOOKUP($A243,'Published Hourly Data'!$B:$AZ,MATCH(E$1,'Published Hourly Data'!$B$1:$AZ$1,0),TRUE)</f>
        <v>3244</v>
      </c>
      <c r="F243" s="18">
        <f>VLOOKUP($A243,'Published Hourly Data'!$B:$AZ,MATCH(F$1,'Published Hourly Data'!$B$1:$AZ$1,0),TRUE)</f>
        <v>1087</v>
      </c>
      <c r="G243" s="18">
        <f>VLOOKUP($A243,'Published Hourly Data'!$B:$AZ,MATCH(G$1,'Published Hourly Data'!$B$1:$AZ$1,0),TRUE)</f>
        <v>2251</v>
      </c>
      <c r="H243" s="18">
        <f>VLOOKUP($A243,'Published Hourly Data'!$B:$AZ,MATCH(H$1,'Published Hourly Data'!$B$1:$AZ$1,0),TRUE)</f>
        <v>61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548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384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217</v>
      </c>
      <c r="Q243" s="18">
        <f>VLOOKUP($A243,'Published Hourly Data'!$B:$AZ,MATCH(Q$1,'Published Hourly Data'!$B$1:$AZ$1,0),TRUE)</f>
        <v>411</v>
      </c>
      <c r="R243" s="18">
        <f>VLOOKUP($A243,'Published Hourly Data'!$B:$AZ,MATCH(R$1,'Published Hourly Data'!$B$1:$AZ$1,0),TRUE)</f>
        <v>-77</v>
      </c>
      <c r="S243" s="18">
        <f>VLOOKUP($A243,'Published Hourly Data'!$B:$AZ,MATCH(S$1,'Published Hourly Data'!$B$1:$AZ$1,0),TRUE)</f>
        <v>400</v>
      </c>
      <c r="T243" s="18">
        <f>VLOOKUP($A243,'Published Hourly Data'!$B:$AZ,MATCH(T$1,'Published Hourly Data'!$B$1:$AZ$1,0),TRUE)</f>
        <v>-14</v>
      </c>
      <c r="U243" s="18">
        <f>VLOOKUP($A243,'Published Hourly Data'!$B:$AZ,MATCH(U$1,'Published Hourly Data'!$B$1:$AZ$1,0),TRUE)</f>
        <v>206</v>
      </c>
      <c r="V243" s="18">
        <f>VLOOKUP($A243,'Published Hourly Data'!$B:$AZ,MATCH(V$1,'Published Hourly Data'!$B$1:$AZ$1,0),TRUE)</f>
        <v>0</v>
      </c>
      <c r="W243" s="18">
        <f>VLOOKUP($A243,'Published Hourly Data'!$B:$AZ,MATCH(W$1,'Published Hourly Data'!$B$1:$AZ$1,0),TRUE)</f>
        <v>-56</v>
      </c>
    </row>
    <row r="244" spans="1:23">
      <c r="A244" s="19">
        <f t="shared" si="4"/>
        <v>44227.375000000284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2419</v>
      </c>
      <c r="D244" s="18">
        <f>VLOOKUP($A244,'Published Hourly Data'!$B:$AZ,MATCH(D$1,'Published Hourly Data'!$B$1:$AZ$1,0),TRUE)</f>
        <v>2123</v>
      </c>
      <c r="E244" s="18">
        <f>VLOOKUP($A244,'Published Hourly Data'!$B:$AZ,MATCH(E$1,'Published Hourly Data'!$B$1:$AZ$1,0),TRUE)</f>
        <v>3274</v>
      </c>
      <c r="F244" s="18">
        <f>VLOOKUP($A244,'Published Hourly Data'!$B:$AZ,MATCH(F$1,'Published Hourly Data'!$B$1:$AZ$1,0),TRUE)</f>
        <v>1151</v>
      </c>
      <c r="G244" s="18">
        <f>VLOOKUP($A244,'Published Hourly Data'!$B:$AZ,MATCH(G$1,'Published Hourly Data'!$B$1:$AZ$1,0),TRUE)</f>
        <v>2257</v>
      </c>
      <c r="H244" s="18">
        <f>VLOOKUP($A244,'Published Hourly Data'!$B:$AZ,MATCH(H$1,'Published Hourly Data'!$B$1:$AZ$1,0),TRUE)</f>
        <v>62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546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409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226</v>
      </c>
      <c r="Q244" s="18">
        <f>VLOOKUP($A244,'Published Hourly Data'!$B:$AZ,MATCH(Q$1,'Published Hourly Data'!$B$1:$AZ$1,0),TRUE)</f>
        <v>423</v>
      </c>
      <c r="R244" s="18">
        <f>VLOOKUP($A244,'Published Hourly Data'!$B:$AZ,MATCH(R$1,'Published Hourly Data'!$B$1:$AZ$1,0),TRUE)</f>
        <v>-104</v>
      </c>
      <c r="S244" s="18">
        <f>VLOOKUP($A244,'Published Hourly Data'!$B:$AZ,MATCH(S$1,'Published Hourly Data'!$B$1:$AZ$1,0),TRUE)</f>
        <v>474</v>
      </c>
      <c r="T244" s="18">
        <f>VLOOKUP($A244,'Published Hourly Data'!$B:$AZ,MATCH(T$1,'Published Hourly Data'!$B$1:$AZ$1,0),TRUE)</f>
        <v>-14</v>
      </c>
      <c r="U244" s="18">
        <f>VLOOKUP($A244,'Published Hourly Data'!$B:$AZ,MATCH(U$1,'Published Hourly Data'!$B$1:$AZ$1,0),TRUE)</f>
        <v>200</v>
      </c>
      <c r="V244" s="18">
        <f>VLOOKUP($A244,'Published Hourly Data'!$B:$AZ,MATCH(V$1,'Published Hourly Data'!$B$1:$AZ$1,0),TRUE)</f>
        <v>0</v>
      </c>
      <c r="W244" s="18">
        <f>VLOOKUP($A244,'Published Hourly Data'!$B:$AZ,MATCH(W$1,'Published Hourly Data'!$B$1:$AZ$1,0),TRUE)</f>
        <v>-54</v>
      </c>
    </row>
    <row r="245" spans="1:23">
      <c r="A245" s="19">
        <f t="shared" si="4"/>
        <v>44227.416666666948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2407</v>
      </c>
      <c r="D245" s="18">
        <f>VLOOKUP($A245,'Published Hourly Data'!$B:$AZ,MATCH(D$1,'Published Hourly Data'!$B$1:$AZ$1,0),TRUE)</f>
        <v>2134</v>
      </c>
      <c r="E245" s="18">
        <f>VLOOKUP($A245,'Published Hourly Data'!$B:$AZ,MATCH(E$1,'Published Hourly Data'!$B$1:$AZ$1,0),TRUE)</f>
        <v>3235</v>
      </c>
      <c r="F245" s="18">
        <f>VLOOKUP($A245,'Published Hourly Data'!$B:$AZ,MATCH(F$1,'Published Hourly Data'!$B$1:$AZ$1,0),TRUE)</f>
        <v>1101</v>
      </c>
      <c r="G245" s="18">
        <f>VLOOKUP($A245,'Published Hourly Data'!$B:$AZ,MATCH(G$1,'Published Hourly Data'!$B$1:$AZ$1,0),TRUE)</f>
        <v>2195</v>
      </c>
      <c r="H245" s="18">
        <f>VLOOKUP($A245,'Published Hourly Data'!$B:$AZ,MATCH(H$1,'Published Hourly Data'!$B$1:$AZ$1,0),TRUE)</f>
        <v>62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564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414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241</v>
      </c>
      <c r="Q245" s="18">
        <f>VLOOKUP($A245,'Published Hourly Data'!$B:$AZ,MATCH(Q$1,'Published Hourly Data'!$B$1:$AZ$1,0),TRUE)</f>
        <v>405</v>
      </c>
      <c r="R245" s="18">
        <f>VLOOKUP($A245,'Published Hourly Data'!$B:$AZ,MATCH(R$1,'Published Hourly Data'!$B$1:$AZ$1,0),TRUE)</f>
        <v>-115</v>
      </c>
      <c r="S245" s="18">
        <f>VLOOKUP($A245,'Published Hourly Data'!$B:$AZ,MATCH(S$1,'Published Hourly Data'!$B$1:$AZ$1,0),TRUE)</f>
        <v>420</v>
      </c>
      <c r="T245" s="18">
        <f>VLOOKUP($A245,'Published Hourly Data'!$B:$AZ,MATCH(T$1,'Published Hourly Data'!$B$1:$AZ$1,0),TRUE)</f>
        <v>-14</v>
      </c>
      <c r="U245" s="18">
        <f>VLOOKUP($A245,'Published Hourly Data'!$B:$AZ,MATCH(U$1,'Published Hourly Data'!$B$1:$AZ$1,0),TRUE)</f>
        <v>202</v>
      </c>
      <c r="V245" s="18">
        <f>VLOOKUP($A245,'Published Hourly Data'!$B:$AZ,MATCH(V$1,'Published Hourly Data'!$B$1:$AZ$1,0),TRUE)</f>
        <v>0</v>
      </c>
      <c r="W245" s="18">
        <f>VLOOKUP($A245,'Published Hourly Data'!$B:$AZ,MATCH(W$1,'Published Hourly Data'!$B$1:$AZ$1,0),TRUE)</f>
        <v>-38</v>
      </c>
    </row>
    <row r="246" spans="1:23">
      <c r="A246" s="19">
        <f t="shared" si="4"/>
        <v>44227.458333333612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2413</v>
      </c>
      <c r="D246" s="18">
        <f>VLOOKUP($A246,'Published Hourly Data'!$B:$AZ,MATCH(D$1,'Published Hourly Data'!$B$1:$AZ$1,0),TRUE)</f>
        <v>2209</v>
      </c>
      <c r="E246" s="18">
        <f>VLOOKUP($A246,'Published Hourly Data'!$B:$AZ,MATCH(E$1,'Published Hourly Data'!$B$1:$AZ$1,0),TRUE)</f>
        <v>3370</v>
      </c>
      <c r="F246" s="18">
        <f>VLOOKUP($A246,'Published Hourly Data'!$B:$AZ,MATCH(F$1,'Published Hourly Data'!$B$1:$AZ$1,0),TRUE)</f>
        <v>1161</v>
      </c>
      <c r="G246" s="18">
        <f>VLOOKUP($A246,'Published Hourly Data'!$B:$AZ,MATCH(G$1,'Published Hourly Data'!$B$1:$AZ$1,0),TRUE)</f>
        <v>2292</v>
      </c>
      <c r="H246" s="18">
        <f>VLOOKUP($A246,'Published Hourly Data'!$B:$AZ,MATCH(H$1,'Published Hourly Data'!$B$1:$AZ$1,0),TRUE)</f>
        <v>62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563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453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242</v>
      </c>
      <c r="Q246" s="18">
        <f>VLOOKUP($A246,'Published Hourly Data'!$B:$AZ,MATCH(Q$1,'Published Hourly Data'!$B$1:$AZ$1,0),TRUE)</f>
        <v>306</v>
      </c>
      <c r="R246" s="18">
        <f>VLOOKUP($A246,'Published Hourly Data'!$B:$AZ,MATCH(R$1,'Published Hourly Data'!$B$1:$AZ$1,0),TRUE)</f>
        <v>-75</v>
      </c>
      <c r="S246" s="18">
        <f>VLOOKUP($A246,'Published Hourly Data'!$B:$AZ,MATCH(S$1,'Published Hourly Data'!$B$1:$AZ$1,0),TRUE)</f>
        <v>526</v>
      </c>
      <c r="T246" s="18">
        <f>VLOOKUP($A246,'Published Hourly Data'!$B:$AZ,MATCH(T$1,'Published Hourly Data'!$B$1:$AZ$1,0),TRUE)</f>
        <v>-14</v>
      </c>
      <c r="U246" s="18">
        <f>VLOOKUP($A246,'Published Hourly Data'!$B:$AZ,MATCH(U$1,'Published Hourly Data'!$B$1:$AZ$1,0),TRUE)</f>
        <v>205</v>
      </c>
      <c r="V246" s="18">
        <f>VLOOKUP($A246,'Published Hourly Data'!$B:$AZ,MATCH(V$1,'Published Hourly Data'!$B$1:$AZ$1,0),TRUE)</f>
        <v>0</v>
      </c>
      <c r="W246" s="18">
        <f>VLOOKUP($A246,'Published Hourly Data'!$B:$AZ,MATCH(W$1,'Published Hourly Data'!$B$1:$AZ$1,0),TRUE)</f>
        <v>-29</v>
      </c>
    </row>
    <row r="247" spans="1:23">
      <c r="A247" s="19">
        <f t="shared" si="4"/>
        <v>44227.500000000276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2429</v>
      </c>
      <c r="D247" s="18">
        <f>VLOOKUP($A247,'Published Hourly Data'!$B:$AZ,MATCH(D$1,'Published Hourly Data'!$B$1:$AZ$1,0),TRUE)</f>
        <v>2285</v>
      </c>
      <c r="E247" s="18">
        <f>VLOOKUP($A247,'Published Hourly Data'!$B:$AZ,MATCH(E$1,'Published Hourly Data'!$B$1:$AZ$1,0),TRUE)</f>
        <v>3296</v>
      </c>
      <c r="F247" s="18">
        <f>VLOOKUP($A247,'Published Hourly Data'!$B:$AZ,MATCH(F$1,'Published Hourly Data'!$B$1:$AZ$1,0),TRUE)</f>
        <v>1011</v>
      </c>
      <c r="G247" s="18">
        <f>VLOOKUP($A247,'Published Hourly Data'!$B:$AZ,MATCH(G$1,'Published Hourly Data'!$B$1:$AZ$1,0),TRUE)</f>
        <v>2207</v>
      </c>
      <c r="H247" s="18">
        <f>VLOOKUP($A247,'Published Hourly Data'!$B:$AZ,MATCH(H$1,'Published Hourly Data'!$B$1:$AZ$1,0),TRUE)</f>
        <v>64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559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466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239</v>
      </c>
      <c r="Q247" s="18">
        <f>VLOOKUP($A247,'Published Hourly Data'!$B:$AZ,MATCH(Q$1,'Published Hourly Data'!$B$1:$AZ$1,0),TRUE)</f>
        <v>214</v>
      </c>
      <c r="R247" s="18">
        <f>VLOOKUP($A247,'Published Hourly Data'!$B:$AZ,MATCH(R$1,'Published Hourly Data'!$B$1:$AZ$1,0),TRUE)</f>
        <v>-117</v>
      </c>
      <c r="S247" s="18">
        <f>VLOOKUP($A247,'Published Hourly Data'!$B:$AZ,MATCH(S$1,'Published Hourly Data'!$B$1:$AZ$1,0),TRUE)</f>
        <v>515</v>
      </c>
      <c r="T247" s="18">
        <f>VLOOKUP($A247,'Published Hourly Data'!$B:$AZ,MATCH(T$1,'Published Hourly Data'!$B$1:$AZ$1,0),TRUE)</f>
        <v>0</v>
      </c>
      <c r="U247" s="18">
        <f>VLOOKUP($A247,'Published Hourly Data'!$B:$AZ,MATCH(U$1,'Published Hourly Data'!$B$1:$AZ$1,0),TRUE)</f>
        <v>188</v>
      </c>
      <c r="V247" s="18">
        <f>VLOOKUP($A247,'Published Hourly Data'!$B:$AZ,MATCH(V$1,'Published Hourly Data'!$B$1:$AZ$1,0),TRUE)</f>
        <v>0</v>
      </c>
      <c r="W247" s="18">
        <f>VLOOKUP($A247,'Published Hourly Data'!$B:$AZ,MATCH(W$1,'Published Hourly Data'!$B$1:$AZ$1,0),TRUE)</f>
        <v>-28</v>
      </c>
    </row>
    <row r="248" spans="1:23">
      <c r="A248" s="19">
        <f t="shared" si="4"/>
        <v>44227.541666666941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2484</v>
      </c>
      <c r="D248" s="18">
        <f>VLOOKUP($A248,'Published Hourly Data'!$B:$AZ,MATCH(D$1,'Published Hourly Data'!$B$1:$AZ$1,0),TRUE)</f>
        <v>2335</v>
      </c>
      <c r="E248" s="18">
        <f>VLOOKUP($A248,'Published Hourly Data'!$B:$AZ,MATCH(E$1,'Published Hourly Data'!$B$1:$AZ$1,0),TRUE)</f>
        <v>3324</v>
      </c>
      <c r="F248" s="18">
        <f>VLOOKUP($A248,'Published Hourly Data'!$B:$AZ,MATCH(F$1,'Published Hourly Data'!$B$1:$AZ$1,0),TRUE)</f>
        <v>989</v>
      </c>
      <c r="G248" s="18">
        <f>VLOOKUP($A248,'Published Hourly Data'!$B:$AZ,MATCH(G$1,'Published Hourly Data'!$B$1:$AZ$1,0),TRUE)</f>
        <v>2276</v>
      </c>
      <c r="H248" s="18">
        <f>VLOOKUP($A248,'Published Hourly Data'!$B:$AZ,MATCH(H$1,'Published Hourly Data'!$B$1:$AZ$1,0),TRUE)</f>
        <v>65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581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402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222</v>
      </c>
      <c r="Q248" s="18">
        <f>VLOOKUP($A248,'Published Hourly Data'!$B:$AZ,MATCH(Q$1,'Published Hourly Data'!$B$1:$AZ$1,0),TRUE)</f>
        <v>166</v>
      </c>
      <c r="R248" s="18">
        <f>VLOOKUP($A248,'Published Hourly Data'!$B:$AZ,MATCH(R$1,'Published Hourly Data'!$B$1:$AZ$1,0),TRUE)</f>
        <v>-98</v>
      </c>
      <c r="S248" s="18">
        <f>VLOOKUP($A248,'Published Hourly Data'!$B:$AZ,MATCH(S$1,'Published Hourly Data'!$B$1:$AZ$1,0),TRUE)</f>
        <v>529</v>
      </c>
      <c r="T248" s="18">
        <f>VLOOKUP($A248,'Published Hourly Data'!$B:$AZ,MATCH(T$1,'Published Hourly Data'!$B$1:$AZ$1,0),TRUE)</f>
        <v>0</v>
      </c>
      <c r="U248" s="18">
        <f>VLOOKUP($A248,'Published Hourly Data'!$B:$AZ,MATCH(U$1,'Published Hourly Data'!$B$1:$AZ$1,0),TRUE)</f>
        <v>189</v>
      </c>
      <c r="V248" s="18">
        <f>VLOOKUP($A248,'Published Hourly Data'!$B:$AZ,MATCH(V$1,'Published Hourly Data'!$B$1:$AZ$1,0),TRUE)</f>
        <v>0</v>
      </c>
      <c r="W248" s="18">
        <f>VLOOKUP($A248,'Published Hourly Data'!$B:$AZ,MATCH(W$1,'Published Hourly Data'!$B$1:$AZ$1,0),TRUE)</f>
        <v>-19</v>
      </c>
    </row>
    <row r="249" spans="1:23">
      <c r="A249" s="19">
        <f t="shared" si="4"/>
        <v>44227.583333333605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2284</v>
      </c>
      <c r="D249" s="18">
        <f>VLOOKUP($A249,'Published Hourly Data'!$B:$AZ,MATCH(D$1,'Published Hourly Data'!$B$1:$AZ$1,0),TRUE)</f>
        <v>2395</v>
      </c>
      <c r="E249" s="18">
        <f>VLOOKUP($A249,'Published Hourly Data'!$B:$AZ,MATCH(E$1,'Published Hourly Data'!$B$1:$AZ$1,0),TRUE)</f>
        <v>3399</v>
      </c>
      <c r="F249" s="18">
        <f>VLOOKUP($A249,'Published Hourly Data'!$B:$AZ,MATCH(F$1,'Published Hourly Data'!$B$1:$AZ$1,0),TRUE)</f>
        <v>1004</v>
      </c>
      <c r="G249" s="18">
        <f>VLOOKUP($A249,'Published Hourly Data'!$B:$AZ,MATCH(G$1,'Published Hourly Data'!$B$1:$AZ$1,0),TRUE)</f>
        <v>2288</v>
      </c>
      <c r="H249" s="18">
        <f>VLOOKUP($A249,'Published Hourly Data'!$B:$AZ,MATCH(H$1,'Published Hourly Data'!$B$1:$AZ$1,0),TRUE)</f>
        <v>64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639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408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210</v>
      </c>
      <c r="Q249" s="18">
        <f>VLOOKUP($A249,'Published Hourly Data'!$B:$AZ,MATCH(Q$1,'Published Hourly Data'!$B$1:$AZ$1,0),TRUE)</f>
        <v>205</v>
      </c>
      <c r="R249" s="18">
        <f>VLOOKUP($A249,'Published Hourly Data'!$B:$AZ,MATCH(R$1,'Published Hourly Data'!$B$1:$AZ$1,0),TRUE)</f>
        <v>-103</v>
      </c>
      <c r="S249" s="18">
        <f>VLOOKUP($A249,'Published Hourly Data'!$B:$AZ,MATCH(S$1,'Published Hourly Data'!$B$1:$AZ$1,0),TRUE)</f>
        <v>481</v>
      </c>
      <c r="T249" s="18">
        <f>VLOOKUP($A249,'Published Hourly Data'!$B:$AZ,MATCH(T$1,'Published Hourly Data'!$B$1:$AZ$1,0),TRUE)</f>
        <v>-1</v>
      </c>
      <c r="U249" s="18">
        <f>VLOOKUP($A249,'Published Hourly Data'!$B:$AZ,MATCH(U$1,'Published Hourly Data'!$B$1:$AZ$1,0),TRUE)</f>
        <v>231</v>
      </c>
      <c r="V249" s="18">
        <f>VLOOKUP($A249,'Published Hourly Data'!$B:$AZ,MATCH(V$1,'Published Hourly Data'!$B$1:$AZ$1,0),TRUE)</f>
        <v>0</v>
      </c>
      <c r="W249" s="18">
        <f>VLOOKUP($A249,'Published Hourly Data'!$B:$AZ,MATCH(W$1,'Published Hourly Data'!$B$1:$AZ$1,0),TRUE)</f>
        <v>-19</v>
      </c>
    </row>
    <row r="250" spans="1:23">
      <c r="A250" s="19">
        <f t="shared" si="4"/>
        <v>44227.625000000269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2348</v>
      </c>
      <c r="D250" s="18">
        <f>VLOOKUP($A250,'Published Hourly Data'!$B:$AZ,MATCH(D$1,'Published Hourly Data'!$B$1:$AZ$1,0),TRUE)</f>
        <v>2442</v>
      </c>
      <c r="E250" s="18">
        <f>VLOOKUP($A250,'Published Hourly Data'!$B:$AZ,MATCH(E$1,'Published Hourly Data'!$B$1:$AZ$1,0),TRUE)</f>
        <v>3447</v>
      </c>
      <c r="F250" s="18">
        <f>VLOOKUP($A250,'Published Hourly Data'!$B:$AZ,MATCH(F$1,'Published Hourly Data'!$B$1:$AZ$1,0),TRUE)</f>
        <v>1005</v>
      </c>
      <c r="G250" s="18">
        <f>VLOOKUP($A250,'Published Hourly Data'!$B:$AZ,MATCH(G$1,'Published Hourly Data'!$B$1:$AZ$1,0),TRUE)</f>
        <v>2289</v>
      </c>
      <c r="H250" s="18">
        <f>VLOOKUP($A250,'Published Hourly Data'!$B:$AZ,MATCH(H$1,'Published Hourly Data'!$B$1:$AZ$1,0),TRUE)</f>
        <v>63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605</v>
      </c>
      <c r="L250" s="18">
        <f>VLOOKUP($A250,'Published Hourly Data'!$B:$AZ,MATCH(L$1,'Published Hourly Data'!$B$1:$AZ$1,0),TRUE)</f>
        <v>4</v>
      </c>
      <c r="M250" s="18">
        <f>VLOOKUP($A250,'Published Hourly Data'!$B:$AZ,MATCH(M$1,'Published Hourly Data'!$B$1:$AZ$1,0),TRUE)</f>
        <v>486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222</v>
      </c>
      <c r="Q250" s="18">
        <f>VLOOKUP($A250,'Published Hourly Data'!$B:$AZ,MATCH(Q$1,'Published Hourly Data'!$B$1:$AZ$1,0),TRUE)</f>
        <v>262</v>
      </c>
      <c r="R250" s="18">
        <f>VLOOKUP($A250,'Published Hourly Data'!$B:$AZ,MATCH(R$1,'Published Hourly Data'!$B$1:$AZ$1,0),TRUE)</f>
        <v>-143</v>
      </c>
      <c r="S250" s="18">
        <f>VLOOKUP($A250,'Published Hourly Data'!$B:$AZ,MATCH(S$1,'Published Hourly Data'!$B$1:$AZ$1,0),TRUE)</f>
        <v>458</v>
      </c>
      <c r="T250" s="18">
        <f>VLOOKUP($A250,'Published Hourly Data'!$B:$AZ,MATCH(T$1,'Published Hourly Data'!$B$1:$AZ$1,0),TRUE)</f>
        <v>-38</v>
      </c>
      <c r="U250" s="18">
        <f>VLOOKUP($A250,'Published Hourly Data'!$B:$AZ,MATCH(U$1,'Published Hourly Data'!$B$1:$AZ$1,0),TRUE)</f>
        <v>258</v>
      </c>
      <c r="V250" s="18">
        <f>VLOOKUP($A250,'Published Hourly Data'!$B:$AZ,MATCH(V$1,'Published Hourly Data'!$B$1:$AZ$1,0),TRUE)</f>
        <v>0</v>
      </c>
      <c r="W250" s="18">
        <f>VLOOKUP($A250,'Published Hourly Data'!$B:$AZ,MATCH(W$1,'Published Hourly Data'!$B$1:$AZ$1,0),TRUE)</f>
        <v>-14</v>
      </c>
    </row>
    <row r="251" spans="1:23">
      <c r="A251" s="19">
        <f t="shared" si="4"/>
        <v>44227.666666666933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2368</v>
      </c>
      <c r="D251" s="18">
        <f>VLOOKUP($A251,'Published Hourly Data'!$B:$AZ,MATCH(D$1,'Published Hourly Data'!$B$1:$AZ$1,0),TRUE)</f>
        <v>2478</v>
      </c>
      <c r="E251" s="18">
        <f>VLOOKUP($A251,'Published Hourly Data'!$B:$AZ,MATCH(E$1,'Published Hourly Data'!$B$1:$AZ$1,0),TRUE)</f>
        <v>3478</v>
      </c>
      <c r="F251" s="18">
        <f>VLOOKUP($A251,'Published Hourly Data'!$B:$AZ,MATCH(F$1,'Published Hourly Data'!$B$1:$AZ$1,0),TRUE)</f>
        <v>1000</v>
      </c>
      <c r="G251" s="18">
        <f>VLOOKUP($A251,'Published Hourly Data'!$B:$AZ,MATCH(G$1,'Published Hourly Data'!$B$1:$AZ$1,0),TRUE)</f>
        <v>2276</v>
      </c>
      <c r="H251" s="18">
        <f>VLOOKUP($A251,'Published Hourly Data'!$B:$AZ,MATCH(H$1,'Published Hourly Data'!$B$1:$AZ$1,0),TRUE)</f>
        <v>63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621</v>
      </c>
      <c r="L251" s="18">
        <f>VLOOKUP($A251,'Published Hourly Data'!$B:$AZ,MATCH(L$1,'Published Hourly Data'!$B$1:$AZ$1,0),TRUE)</f>
        <v>34</v>
      </c>
      <c r="M251" s="18">
        <f>VLOOKUP($A251,'Published Hourly Data'!$B:$AZ,MATCH(M$1,'Published Hourly Data'!$B$1:$AZ$1,0),TRUE)</f>
        <v>484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240</v>
      </c>
      <c r="Q251" s="18">
        <f>VLOOKUP($A251,'Published Hourly Data'!$B:$AZ,MATCH(Q$1,'Published Hourly Data'!$B$1:$AZ$1,0),TRUE)</f>
        <v>163</v>
      </c>
      <c r="R251" s="18">
        <f>VLOOKUP($A251,'Published Hourly Data'!$B:$AZ,MATCH(R$1,'Published Hourly Data'!$B$1:$AZ$1,0),TRUE)</f>
        <v>-146</v>
      </c>
      <c r="S251" s="18">
        <f>VLOOKUP($A251,'Published Hourly Data'!$B:$AZ,MATCH(S$1,'Published Hourly Data'!$B$1:$AZ$1,0),TRUE)</f>
        <v>509</v>
      </c>
      <c r="T251" s="18">
        <f>VLOOKUP($A251,'Published Hourly Data'!$B:$AZ,MATCH(T$1,'Published Hourly Data'!$B$1:$AZ$1,0),TRUE)</f>
        <v>-48</v>
      </c>
      <c r="U251" s="18">
        <f>VLOOKUP($A251,'Published Hourly Data'!$B:$AZ,MATCH(U$1,'Published Hourly Data'!$B$1:$AZ$1,0),TRUE)</f>
        <v>285</v>
      </c>
      <c r="V251" s="18">
        <f>VLOOKUP($A251,'Published Hourly Data'!$B:$AZ,MATCH(V$1,'Published Hourly Data'!$B$1:$AZ$1,0),TRUE)</f>
        <v>0</v>
      </c>
      <c r="W251" s="18">
        <f>VLOOKUP($A251,'Published Hourly Data'!$B:$AZ,MATCH(W$1,'Published Hourly Data'!$B$1:$AZ$1,0),TRUE)</f>
        <v>-3</v>
      </c>
    </row>
    <row r="252" spans="1:23">
      <c r="A252" s="19">
        <f t="shared" si="4"/>
        <v>44227.708333333598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2324</v>
      </c>
      <c r="D252" s="18">
        <f>VLOOKUP($A252,'Published Hourly Data'!$B:$AZ,MATCH(D$1,'Published Hourly Data'!$B$1:$AZ$1,0),TRUE)</f>
        <v>2431</v>
      </c>
      <c r="E252" s="18">
        <f>VLOOKUP($A252,'Published Hourly Data'!$B:$AZ,MATCH(E$1,'Published Hourly Data'!$B$1:$AZ$1,0),TRUE)</f>
        <v>3410</v>
      </c>
      <c r="F252" s="18">
        <f>VLOOKUP($A252,'Published Hourly Data'!$B:$AZ,MATCH(F$1,'Published Hourly Data'!$B$1:$AZ$1,0),TRUE)</f>
        <v>979</v>
      </c>
      <c r="G252" s="18">
        <f>VLOOKUP($A252,'Published Hourly Data'!$B:$AZ,MATCH(G$1,'Published Hourly Data'!$B$1:$AZ$1,0),TRUE)</f>
        <v>2197</v>
      </c>
      <c r="H252" s="18">
        <f>VLOOKUP($A252,'Published Hourly Data'!$B:$AZ,MATCH(H$1,'Published Hourly Data'!$B$1:$AZ$1,0),TRUE)</f>
        <v>63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606</v>
      </c>
      <c r="L252" s="18">
        <f>VLOOKUP($A252,'Published Hourly Data'!$B:$AZ,MATCH(L$1,'Published Hourly Data'!$B$1:$AZ$1,0),TRUE)</f>
        <v>58</v>
      </c>
      <c r="M252" s="18">
        <f>VLOOKUP($A252,'Published Hourly Data'!$B:$AZ,MATCH(M$1,'Published Hourly Data'!$B$1:$AZ$1,0),TRUE)</f>
        <v>486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217</v>
      </c>
      <c r="Q252" s="18">
        <f>VLOOKUP($A252,'Published Hourly Data'!$B:$AZ,MATCH(Q$1,'Published Hourly Data'!$B$1:$AZ$1,0),TRUE)</f>
        <v>308</v>
      </c>
      <c r="R252" s="18">
        <f>VLOOKUP($A252,'Published Hourly Data'!$B:$AZ,MATCH(R$1,'Published Hourly Data'!$B$1:$AZ$1,0),TRUE)</f>
        <v>-245</v>
      </c>
      <c r="S252" s="18">
        <f>VLOOKUP($A252,'Published Hourly Data'!$B:$AZ,MATCH(S$1,'Published Hourly Data'!$B$1:$AZ$1,0),TRUE)</f>
        <v>504</v>
      </c>
      <c r="T252" s="18">
        <f>VLOOKUP($A252,'Published Hourly Data'!$B:$AZ,MATCH(T$1,'Published Hourly Data'!$B$1:$AZ$1,0),TRUE)</f>
        <v>-38</v>
      </c>
      <c r="U252" s="18">
        <f>VLOOKUP($A252,'Published Hourly Data'!$B:$AZ,MATCH(U$1,'Published Hourly Data'!$B$1:$AZ$1,0),TRUE)</f>
        <v>232</v>
      </c>
      <c r="V252" s="18">
        <f>VLOOKUP($A252,'Published Hourly Data'!$B:$AZ,MATCH(V$1,'Published Hourly Data'!$B$1:$AZ$1,0),TRUE)</f>
        <v>0</v>
      </c>
      <c r="W252" s="18">
        <f>VLOOKUP($A252,'Published Hourly Data'!$B:$AZ,MATCH(W$1,'Published Hourly Data'!$B$1:$AZ$1,0),TRUE)</f>
        <v>1</v>
      </c>
    </row>
    <row r="253" spans="1:23">
      <c r="A253" s="19">
        <f t="shared" si="4"/>
        <v>44227.750000000262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2282</v>
      </c>
      <c r="D253" s="18">
        <f>VLOOKUP($A253,'Published Hourly Data'!$B:$AZ,MATCH(D$1,'Published Hourly Data'!$B$1:$AZ$1,0),TRUE)</f>
        <v>2392</v>
      </c>
      <c r="E253" s="18">
        <f>VLOOKUP($A253,'Published Hourly Data'!$B:$AZ,MATCH(E$1,'Published Hourly Data'!$B$1:$AZ$1,0),TRUE)</f>
        <v>3309</v>
      </c>
      <c r="F253" s="18">
        <f>VLOOKUP($A253,'Published Hourly Data'!$B:$AZ,MATCH(F$1,'Published Hourly Data'!$B$1:$AZ$1,0),TRUE)</f>
        <v>917</v>
      </c>
      <c r="G253" s="18">
        <f>VLOOKUP($A253,'Published Hourly Data'!$B:$AZ,MATCH(G$1,'Published Hourly Data'!$B$1:$AZ$1,0),TRUE)</f>
        <v>2236</v>
      </c>
      <c r="H253" s="18">
        <f>VLOOKUP($A253,'Published Hourly Data'!$B:$AZ,MATCH(H$1,'Published Hourly Data'!$B$1:$AZ$1,0),TRUE)</f>
        <v>63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577</v>
      </c>
      <c r="L253" s="18">
        <f>VLOOKUP($A253,'Published Hourly Data'!$B:$AZ,MATCH(L$1,'Published Hourly Data'!$B$1:$AZ$1,0),TRUE)</f>
        <v>63</v>
      </c>
      <c r="M253" s="18">
        <f>VLOOKUP($A253,'Published Hourly Data'!$B:$AZ,MATCH(M$1,'Published Hourly Data'!$B$1:$AZ$1,0),TRUE)</f>
        <v>370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205</v>
      </c>
      <c r="Q253" s="18">
        <f>VLOOKUP($A253,'Published Hourly Data'!$B:$AZ,MATCH(Q$1,'Published Hourly Data'!$B$1:$AZ$1,0),TRUE)</f>
        <v>267</v>
      </c>
      <c r="R253" s="18">
        <f>VLOOKUP($A253,'Published Hourly Data'!$B:$AZ,MATCH(R$1,'Published Hourly Data'!$B$1:$AZ$1,0),TRUE)</f>
        <v>-341</v>
      </c>
      <c r="S253" s="18">
        <f>VLOOKUP($A253,'Published Hourly Data'!$B:$AZ,MATCH(S$1,'Published Hourly Data'!$B$1:$AZ$1,0),TRUE)</f>
        <v>633</v>
      </c>
      <c r="T253" s="18">
        <f>VLOOKUP($A253,'Published Hourly Data'!$B:$AZ,MATCH(T$1,'Published Hourly Data'!$B$1:$AZ$1,0),TRUE)</f>
        <v>-28</v>
      </c>
      <c r="U253" s="18">
        <f>VLOOKUP($A253,'Published Hourly Data'!$B:$AZ,MATCH(U$1,'Published Hourly Data'!$B$1:$AZ$1,0),TRUE)</f>
        <v>170</v>
      </c>
      <c r="V253" s="18">
        <f>VLOOKUP($A253,'Published Hourly Data'!$B:$AZ,MATCH(V$1,'Published Hourly Data'!$B$1:$AZ$1,0),TRUE)</f>
        <v>0</v>
      </c>
      <c r="W253" s="18">
        <f>VLOOKUP($A253,'Published Hourly Data'!$B:$AZ,MATCH(W$1,'Published Hourly Data'!$B$1:$AZ$1,0),TRUE)</f>
        <v>11</v>
      </c>
    </row>
    <row r="254" spans="1:23">
      <c r="A254" s="19">
        <f t="shared" si="4"/>
        <v>44227.791666666926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2238</v>
      </c>
      <c r="D254" s="18">
        <f>VLOOKUP($A254,'Published Hourly Data'!$B:$AZ,MATCH(D$1,'Published Hourly Data'!$B$1:$AZ$1,0),TRUE)</f>
        <v>2340</v>
      </c>
      <c r="E254" s="18">
        <f>VLOOKUP($A254,'Published Hourly Data'!$B:$AZ,MATCH(E$1,'Published Hourly Data'!$B$1:$AZ$1,0),TRUE)</f>
        <v>3236</v>
      </c>
      <c r="F254" s="18">
        <f>VLOOKUP($A254,'Published Hourly Data'!$B:$AZ,MATCH(F$1,'Published Hourly Data'!$B$1:$AZ$1,0),TRUE)</f>
        <v>896</v>
      </c>
      <c r="G254" s="18">
        <f>VLOOKUP($A254,'Published Hourly Data'!$B:$AZ,MATCH(G$1,'Published Hourly Data'!$B$1:$AZ$1,0),TRUE)</f>
        <v>2245</v>
      </c>
      <c r="H254" s="18">
        <f>VLOOKUP($A254,'Published Hourly Data'!$B:$AZ,MATCH(H$1,'Published Hourly Data'!$B$1:$AZ$1,0),TRUE)</f>
        <v>62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565</v>
      </c>
      <c r="L254" s="18">
        <f>VLOOKUP($A254,'Published Hourly Data'!$B:$AZ,MATCH(L$1,'Published Hourly Data'!$B$1:$AZ$1,0),TRUE)</f>
        <v>62</v>
      </c>
      <c r="M254" s="18">
        <f>VLOOKUP($A254,'Published Hourly Data'!$B:$AZ,MATCH(M$1,'Published Hourly Data'!$B$1:$AZ$1,0),TRUE)</f>
        <v>302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164</v>
      </c>
      <c r="Q254" s="18">
        <f>VLOOKUP($A254,'Published Hourly Data'!$B:$AZ,MATCH(Q$1,'Published Hourly Data'!$B$1:$AZ$1,0),TRUE)</f>
        <v>320</v>
      </c>
      <c r="R254" s="18">
        <f>VLOOKUP($A254,'Published Hourly Data'!$B:$AZ,MATCH(R$1,'Published Hourly Data'!$B$1:$AZ$1,0),TRUE)</f>
        <v>-367</v>
      </c>
      <c r="S254" s="18">
        <f>VLOOKUP($A254,'Published Hourly Data'!$B:$AZ,MATCH(S$1,'Published Hourly Data'!$B$1:$AZ$1,0),TRUE)</f>
        <v>679</v>
      </c>
      <c r="T254" s="18">
        <f>VLOOKUP($A254,'Published Hourly Data'!$B:$AZ,MATCH(T$1,'Published Hourly Data'!$B$1:$AZ$1,0),TRUE)</f>
        <v>-23</v>
      </c>
      <c r="U254" s="18">
        <f>VLOOKUP($A254,'Published Hourly Data'!$B:$AZ,MATCH(U$1,'Published Hourly Data'!$B$1:$AZ$1,0),TRUE)</f>
        <v>115</v>
      </c>
      <c r="V254" s="18">
        <f>VLOOKUP($A254,'Published Hourly Data'!$B:$AZ,MATCH(V$1,'Published Hourly Data'!$B$1:$AZ$1,0),TRUE)</f>
        <v>0</v>
      </c>
      <c r="W254" s="18">
        <f>VLOOKUP($A254,'Published Hourly Data'!$B:$AZ,MATCH(W$1,'Published Hourly Data'!$B$1:$AZ$1,0),TRUE)</f>
        <v>8</v>
      </c>
    </row>
    <row r="255" spans="1:23">
      <c r="A255" s="19">
        <f t="shared" si="4"/>
        <v>44227.83333333359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2206</v>
      </c>
      <c r="D255" s="18">
        <f>VLOOKUP($A255,'Published Hourly Data'!$B:$AZ,MATCH(D$1,'Published Hourly Data'!$B$1:$AZ$1,0),TRUE)</f>
        <v>2286</v>
      </c>
      <c r="E255" s="18">
        <f>VLOOKUP($A255,'Published Hourly Data'!$B:$AZ,MATCH(E$1,'Published Hourly Data'!$B$1:$AZ$1,0),TRUE)</f>
        <v>3273</v>
      </c>
      <c r="F255" s="18">
        <f>VLOOKUP($A255,'Published Hourly Data'!$B:$AZ,MATCH(F$1,'Published Hourly Data'!$B$1:$AZ$1,0),TRUE)</f>
        <v>987</v>
      </c>
      <c r="G255" s="18">
        <f>VLOOKUP($A255,'Published Hourly Data'!$B:$AZ,MATCH(G$1,'Published Hourly Data'!$B$1:$AZ$1,0),TRUE)</f>
        <v>2282</v>
      </c>
      <c r="H255" s="18">
        <f>VLOOKUP($A255,'Published Hourly Data'!$B:$AZ,MATCH(H$1,'Published Hourly Data'!$B$1:$AZ$1,0),TRUE)</f>
        <v>60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547</v>
      </c>
      <c r="L255" s="18">
        <f>VLOOKUP($A255,'Published Hourly Data'!$B:$AZ,MATCH(L$1,'Published Hourly Data'!$B$1:$AZ$1,0),TRUE)</f>
        <v>62</v>
      </c>
      <c r="M255" s="18">
        <f>VLOOKUP($A255,'Published Hourly Data'!$B:$AZ,MATCH(M$1,'Published Hourly Data'!$B$1:$AZ$1,0),TRUE)</f>
        <v>322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158</v>
      </c>
      <c r="Q255" s="18">
        <f>VLOOKUP($A255,'Published Hourly Data'!$B:$AZ,MATCH(Q$1,'Published Hourly Data'!$B$1:$AZ$1,0),TRUE)</f>
        <v>353</v>
      </c>
      <c r="R255" s="18">
        <f>VLOOKUP($A255,'Published Hourly Data'!$B:$AZ,MATCH(R$1,'Published Hourly Data'!$B$1:$AZ$1,0),TRUE)</f>
        <v>-306</v>
      </c>
      <c r="S255" s="18">
        <f>VLOOKUP($A255,'Published Hourly Data'!$B:$AZ,MATCH(S$1,'Published Hourly Data'!$B$1:$AZ$1,0),TRUE)</f>
        <v>677</v>
      </c>
      <c r="T255" s="18">
        <f>VLOOKUP($A255,'Published Hourly Data'!$B:$AZ,MATCH(T$1,'Published Hourly Data'!$B$1:$AZ$1,0),TRUE)</f>
        <v>-14</v>
      </c>
      <c r="U255" s="18">
        <f>VLOOKUP($A255,'Published Hourly Data'!$B:$AZ,MATCH(U$1,'Published Hourly Data'!$B$1:$AZ$1,0),TRUE)</f>
        <v>114</v>
      </c>
      <c r="V255" s="18">
        <f>VLOOKUP($A255,'Published Hourly Data'!$B:$AZ,MATCH(V$1,'Published Hourly Data'!$B$1:$AZ$1,0),TRUE)</f>
        <v>0</v>
      </c>
      <c r="W255" s="18">
        <f>VLOOKUP($A255,'Published Hourly Data'!$B:$AZ,MATCH(W$1,'Published Hourly Data'!$B$1:$AZ$1,0),TRUE)</f>
        <v>5</v>
      </c>
    </row>
    <row r="256" spans="1:23">
      <c r="A256" s="19">
        <f t="shared" si="4"/>
        <v>44227.875000000255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2172</v>
      </c>
      <c r="D256" s="18">
        <f>VLOOKUP($A256,'Published Hourly Data'!$B:$AZ,MATCH(D$1,'Published Hourly Data'!$B$1:$AZ$1,0),TRUE)</f>
        <v>2244</v>
      </c>
      <c r="E256" s="18">
        <f>VLOOKUP($A256,'Published Hourly Data'!$B:$AZ,MATCH(E$1,'Published Hourly Data'!$B$1:$AZ$1,0),TRUE)</f>
        <v>3260</v>
      </c>
      <c r="F256" s="18">
        <f>VLOOKUP($A256,'Published Hourly Data'!$B:$AZ,MATCH(F$1,'Published Hourly Data'!$B$1:$AZ$1,0),TRUE)</f>
        <v>1016</v>
      </c>
      <c r="G256" s="18">
        <f>VLOOKUP($A256,'Published Hourly Data'!$B:$AZ,MATCH(G$1,'Published Hourly Data'!$B$1:$AZ$1,0),TRUE)</f>
        <v>2296</v>
      </c>
      <c r="H256" s="18">
        <f>VLOOKUP($A256,'Published Hourly Data'!$B:$AZ,MATCH(H$1,'Published Hourly Data'!$B$1:$AZ$1,0),TRUE)</f>
        <v>60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561</v>
      </c>
      <c r="L256" s="18">
        <f>VLOOKUP($A256,'Published Hourly Data'!$B:$AZ,MATCH(L$1,'Published Hourly Data'!$B$1:$AZ$1,0),TRUE)</f>
        <v>62</v>
      </c>
      <c r="M256" s="18">
        <f>VLOOKUP($A256,'Published Hourly Data'!$B:$AZ,MATCH(M$1,'Published Hourly Data'!$B$1:$AZ$1,0),TRUE)</f>
        <v>281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157</v>
      </c>
      <c r="Q256" s="18">
        <f>VLOOKUP($A256,'Published Hourly Data'!$B:$AZ,MATCH(Q$1,'Published Hourly Data'!$B$1:$AZ$1,0),TRUE)</f>
        <v>300</v>
      </c>
      <c r="R256" s="18">
        <f>VLOOKUP($A256,'Published Hourly Data'!$B:$AZ,MATCH(R$1,'Published Hourly Data'!$B$1:$AZ$1,0),TRUE)</f>
        <v>-260</v>
      </c>
      <c r="S256" s="18">
        <f>VLOOKUP($A256,'Published Hourly Data'!$B:$AZ,MATCH(S$1,'Published Hourly Data'!$B$1:$AZ$1,0),TRUE)</f>
        <v>679</v>
      </c>
      <c r="T256" s="18">
        <f>VLOOKUP($A256,'Published Hourly Data'!$B:$AZ,MATCH(T$1,'Published Hourly Data'!$B$1:$AZ$1,0),TRUE)</f>
        <v>0</v>
      </c>
      <c r="U256" s="18">
        <f>VLOOKUP($A256,'Published Hourly Data'!$B:$AZ,MATCH(U$1,'Published Hourly Data'!$B$1:$AZ$1,0),TRUE)</f>
        <v>133</v>
      </c>
      <c r="V256" s="18">
        <f>VLOOKUP($A256,'Published Hourly Data'!$B:$AZ,MATCH(V$1,'Published Hourly Data'!$B$1:$AZ$1,0),TRUE)</f>
        <v>0</v>
      </c>
      <c r="W256" s="18">
        <f>VLOOKUP($A256,'Published Hourly Data'!$B:$AZ,MATCH(W$1,'Published Hourly Data'!$B$1:$AZ$1,0),TRUE)</f>
        <v>7</v>
      </c>
    </row>
    <row r="257" spans="1:23">
      <c r="A257" s="19">
        <f t="shared" si="4"/>
        <v>44227.91666666691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2172</v>
      </c>
      <c r="D257" s="18">
        <f>VLOOKUP($A257,'Published Hourly Data'!$B:$AZ,MATCH(D$1,'Published Hourly Data'!$B$1:$AZ$1,0),TRUE)</f>
        <v>2199</v>
      </c>
      <c r="E257" s="18">
        <f>VLOOKUP($A257,'Published Hourly Data'!$B:$AZ,MATCH(E$1,'Published Hourly Data'!$B$1:$AZ$1,0),TRUE)</f>
        <v>3214</v>
      </c>
      <c r="F257" s="18">
        <f>VLOOKUP($A257,'Published Hourly Data'!$B:$AZ,MATCH(F$1,'Published Hourly Data'!$B$1:$AZ$1,0),TRUE)</f>
        <v>1015</v>
      </c>
      <c r="G257" s="18">
        <f>VLOOKUP($A257,'Published Hourly Data'!$B:$AZ,MATCH(G$1,'Published Hourly Data'!$B$1:$AZ$1,0),TRUE)</f>
        <v>2304</v>
      </c>
      <c r="H257" s="18">
        <f>VLOOKUP($A257,'Published Hourly Data'!$B:$AZ,MATCH(H$1,'Published Hourly Data'!$B$1:$AZ$1,0),TRUE)</f>
        <v>60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563</v>
      </c>
      <c r="L257" s="18">
        <f>VLOOKUP($A257,'Published Hourly Data'!$B:$AZ,MATCH(L$1,'Published Hourly Data'!$B$1:$AZ$1,0),TRUE)</f>
        <v>60</v>
      </c>
      <c r="M257" s="18">
        <f>VLOOKUP($A257,'Published Hourly Data'!$B:$AZ,MATCH(M$1,'Published Hourly Data'!$B$1:$AZ$1,0),TRUE)</f>
        <v>227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180</v>
      </c>
      <c r="Q257" s="18">
        <f>VLOOKUP($A257,'Published Hourly Data'!$B:$AZ,MATCH(Q$1,'Published Hourly Data'!$B$1:$AZ$1,0),TRUE)</f>
        <v>190</v>
      </c>
      <c r="R257" s="18">
        <f>VLOOKUP($A257,'Published Hourly Data'!$B:$AZ,MATCH(R$1,'Published Hourly Data'!$B$1:$AZ$1,0),TRUE)</f>
        <v>-183</v>
      </c>
      <c r="S257" s="18">
        <f>VLOOKUP($A257,'Published Hourly Data'!$B:$AZ,MATCH(S$1,'Published Hourly Data'!$B$1:$AZ$1,0),TRUE)</f>
        <v>637</v>
      </c>
      <c r="T257" s="18">
        <f>VLOOKUP($A257,'Published Hourly Data'!$B:$AZ,MATCH(T$1,'Published Hourly Data'!$B$1:$AZ$1,0),TRUE)</f>
        <v>0</v>
      </c>
      <c r="U257" s="18">
        <f>VLOOKUP($A257,'Published Hourly Data'!$B:$AZ,MATCH(U$1,'Published Hourly Data'!$B$1:$AZ$1,0),TRUE)</f>
        <v>188</v>
      </c>
      <c r="V257" s="18">
        <f>VLOOKUP($A257,'Published Hourly Data'!$B:$AZ,MATCH(V$1,'Published Hourly Data'!$B$1:$AZ$1,0),TRUE)</f>
        <v>0</v>
      </c>
      <c r="W257" s="18">
        <f>VLOOKUP($A257,'Published Hourly Data'!$B:$AZ,MATCH(W$1,'Published Hourly Data'!$B$1:$AZ$1,0),TRUE)</f>
        <v>3</v>
      </c>
    </row>
    <row r="258" spans="1:23">
      <c r="A258" s="19">
        <f t="shared" si="4"/>
        <v>44227.958333333583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2206</v>
      </c>
      <c r="D258" s="18">
        <f>VLOOKUP($A258,'Published Hourly Data'!$B:$AZ,MATCH(D$1,'Published Hourly Data'!$B$1:$AZ$1,0),TRUE)</f>
        <v>2208</v>
      </c>
      <c r="E258" s="18">
        <f>VLOOKUP($A258,'Published Hourly Data'!$B:$AZ,MATCH(E$1,'Published Hourly Data'!$B$1:$AZ$1,0),TRUE)</f>
        <v>3228</v>
      </c>
      <c r="F258" s="18">
        <f>VLOOKUP($A258,'Published Hourly Data'!$B:$AZ,MATCH(F$1,'Published Hourly Data'!$B$1:$AZ$1,0),TRUE)</f>
        <v>1020</v>
      </c>
      <c r="G258" s="18">
        <f>VLOOKUP($A258,'Published Hourly Data'!$B:$AZ,MATCH(G$1,'Published Hourly Data'!$B$1:$AZ$1,0),TRUE)</f>
        <v>2331</v>
      </c>
      <c r="H258" s="18">
        <f>VLOOKUP($A258,'Published Hourly Data'!$B:$AZ,MATCH(H$1,'Published Hourly Data'!$B$1:$AZ$1,0),TRUE)</f>
        <v>6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619</v>
      </c>
      <c r="L258" s="18">
        <f>VLOOKUP($A258,'Published Hourly Data'!$B:$AZ,MATCH(L$1,'Published Hourly Data'!$B$1:$AZ$1,0),TRUE)</f>
        <v>52</v>
      </c>
      <c r="M258" s="18">
        <f>VLOOKUP($A258,'Published Hourly Data'!$B:$AZ,MATCH(M$1,'Published Hourly Data'!$B$1:$AZ$1,0),TRUE)</f>
        <v>166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174</v>
      </c>
      <c r="Q258" s="18">
        <f>VLOOKUP($A258,'Published Hourly Data'!$B:$AZ,MATCH(Q$1,'Published Hourly Data'!$B$1:$AZ$1,0),TRUE)</f>
        <v>-9</v>
      </c>
      <c r="R258" s="18">
        <f>VLOOKUP($A258,'Published Hourly Data'!$B:$AZ,MATCH(R$1,'Published Hourly Data'!$B$1:$AZ$1,0),TRUE)</f>
        <v>-63</v>
      </c>
      <c r="S258" s="18">
        <f>VLOOKUP($A258,'Published Hourly Data'!$B:$AZ,MATCH(S$1,'Published Hourly Data'!$B$1:$AZ$1,0),TRUE)</f>
        <v>595</v>
      </c>
      <c r="T258" s="18">
        <f>VLOOKUP($A258,'Published Hourly Data'!$B:$AZ,MATCH(T$1,'Published Hourly Data'!$B$1:$AZ$1,0),TRUE)</f>
        <v>-1</v>
      </c>
      <c r="U258" s="18">
        <f>VLOOKUP($A258,'Published Hourly Data'!$B:$AZ,MATCH(U$1,'Published Hourly Data'!$B$1:$AZ$1,0),TRUE)</f>
        <v>322</v>
      </c>
      <c r="V258" s="18">
        <f>VLOOKUP($A258,'Published Hourly Data'!$B:$AZ,MATCH(V$1,'Published Hourly Data'!$B$1:$AZ$1,0),TRUE)</f>
        <v>0</v>
      </c>
      <c r="W258" s="18">
        <f>VLOOKUP($A258,'Published Hourly Data'!$B:$AZ,MATCH(W$1,'Published Hourly Data'!$B$1:$AZ$1,0),TRUE)</f>
        <v>2</v>
      </c>
    </row>
    <row r="259" spans="1:23">
      <c r="A259" s="19">
        <f t="shared" ref="A259:A322" si="5">A260-1/24</f>
        <v>44228.000000000247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2291</v>
      </c>
      <c r="D259" s="18">
        <f>VLOOKUP($A259,'Published Hourly Data'!$B:$AZ,MATCH(D$1,'Published Hourly Data'!$B$1:$AZ$1,0),TRUE)</f>
        <v>2249</v>
      </c>
      <c r="E259" s="18">
        <f>VLOOKUP($A259,'Published Hourly Data'!$B:$AZ,MATCH(E$1,'Published Hourly Data'!$B$1:$AZ$1,0),TRUE)</f>
        <v>3373</v>
      </c>
      <c r="F259" s="18">
        <f>VLOOKUP($A259,'Published Hourly Data'!$B:$AZ,MATCH(F$1,'Published Hourly Data'!$B$1:$AZ$1,0),TRUE)</f>
        <v>1124</v>
      </c>
      <c r="G259" s="18">
        <f>VLOOKUP($A259,'Published Hourly Data'!$B:$AZ,MATCH(G$1,'Published Hourly Data'!$B$1:$AZ$1,0),TRUE)</f>
        <v>2491</v>
      </c>
      <c r="H259" s="18">
        <f>VLOOKUP($A259,'Published Hourly Data'!$B:$AZ,MATCH(H$1,'Published Hourly Data'!$B$1:$AZ$1,0),TRUE)</f>
        <v>62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699</v>
      </c>
      <c r="L259" s="18">
        <f>VLOOKUP($A259,'Published Hourly Data'!$B:$AZ,MATCH(L$1,'Published Hourly Data'!$B$1:$AZ$1,0),TRUE)</f>
        <v>19</v>
      </c>
      <c r="M259" s="18">
        <f>VLOOKUP($A259,'Published Hourly Data'!$B:$AZ,MATCH(M$1,'Published Hourly Data'!$B$1:$AZ$1,0),TRUE)</f>
        <v>102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156</v>
      </c>
      <c r="Q259" s="18">
        <f>VLOOKUP($A259,'Published Hourly Data'!$B:$AZ,MATCH(Q$1,'Published Hourly Data'!$B$1:$AZ$1,0),TRUE)</f>
        <v>-25</v>
      </c>
      <c r="R259" s="18">
        <f>VLOOKUP($A259,'Published Hourly Data'!$B:$AZ,MATCH(R$1,'Published Hourly Data'!$B$1:$AZ$1,0),TRUE)</f>
        <v>10</v>
      </c>
      <c r="S259" s="18">
        <f>VLOOKUP($A259,'Published Hourly Data'!$B:$AZ,MATCH(S$1,'Published Hourly Data'!$B$1:$AZ$1,0),TRUE)</f>
        <v>610</v>
      </c>
      <c r="T259" s="18">
        <f>VLOOKUP($A259,'Published Hourly Data'!$B:$AZ,MATCH(T$1,'Published Hourly Data'!$B$1:$AZ$1,0),TRUE)</f>
        <v>-15</v>
      </c>
      <c r="U259" s="18">
        <f>VLOOKUP($A259,'Published Hourly Data'!$B:$AZ,MATCH(U$1,'Published Hourly Data'!$B$1:$AZ$1,0),TRUE)</f>
        <v>399</v>
      </c>
      <c r="V259" s="18">
        <f>VLOOKUP($A259,'Published Hourly Data'!$B:$AZ,MATCH(V$1,'Published Hourly Data'!$B$1:$AZ$1,0),TRUE)</f>
        <v>0</v>
      </c>
      <c r="W259" s="18">
        <f>VLOOKUP($A259,'Published Hourly Data'!$B:$AZ,MATCH(W$1,'Published Hourly Data'!$B$1:$AZ$1,0),TRUE)</f>
        <v>-11</v>
      </c>
    </row>
    <row r="260" spans="1:23">
      <c r="A260" s="19">
        <f t="shared" si="5"/>
        <v>44228.041666666912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2438</v>
      </c>
      <c r="D260" s="18">
        <f>VLOOKUP($A260,'Published Hourly Data'!$B:$AZ,MATCH(D$1,'Published Hourly Data'!$B$1:$AZ$1,0),TRUE)</f>
        <v>2441</v>
      </c>
      <c r="E260" s="18">
        <f>VLOOKUP($A260,'Published Hourly Data'!$B:$AZ,MATCH(E$1,'Published Hourly Data'!$B$1:$AZ$1,0),TRUE)</f>
        <v>3671</v>
      </c>
      <c r="F260" s="18">
        <f>VLOOKUP($A260,'Published Hourly Data'!$B:$AZ,MATCH(F$1,'Published Hourly Data'!$B$1:$AZ$1,0),TRUE)</f>
        <v>1230</v>
      </c>
      <c r="G260" s="18">
        <f>VLOOKUP($A260,'Published Hourly Data'!$B:$AZ,MATCH(G$1,'Published Hourly Data'!$B$1:$AZ$1,0),TRUE)</f>
        <v>2738</v>
      </c>
      <c r="H260" s="18">
        <f>VLOOKUP($A260,'Published Hourly Data'!$B:$AZ,MATCH(H$1,'Published Hourly Data'!$B$1:$AZ$1,0),TRUE)</f>
        <v>61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780</v>
      </c>
      <c r="L260" s="18">
        <f>VLOOKUP($A260,'Published Hourly Data'!$B:$AZ,MATCH(L$1,'Published Hourly Data'!$B$1:$AZ$1,0),TRUE)</f>
        <v>1</v>
      </c>
      <c r="M260" s="18">
        <f>VLOOKUP($A260,'Published Hourly Data'!$B:$AZ,MATCH(M$1,'Published Hourly Data'!$B$1:$AZ$1,0),TRUE)</f>
        <v>91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143</v>
      </c>
      <c r="Q260" s="18">
        <f>VLOOKUP($A260,'Published Hourly Data'!$B:$AZ,MATCH(Q$1,'Published Hourly Data'!$B$1:$AZ$1,0),TRUE)</f>
        <v>127</v>
      </c>
      <c r="R260" s="18">
        <f>VLOOKUP($A260,'Published Hourly Data'!$B:$AZ,MATCH(R$1,'Published Hourly Data'!$B$1:$AZ$1,0),TRUE)</f>
        <v>13</v>
      </c>
      <c r="S260" s="18">
        <f>VLOOKUP($A260,'Published Hourly Data'!$B:$AZ,MATCH(S$1,'Published Hourly Data'!$B$1:$AZ$1,0),TRUE)</f>
        <v>631</v>
      </c>
      <c r="T260" s="18">
        <f>VLOOKUP($A260,'Published Hourly Data'!$B:$AZ,MATCH(T$1,'Published Hourly Data'!$B$1:$AZ$1,0),TRUE)</f>
        <v>-48</v>
      </c>
      <c r="U260" s="18">
        <f>VLOOKUP($A260,'Published Hourly Data'!$B:$AZ,MATCH(U$1,'Published Hourly Data'!$B$1:$AZ$1,0),TRUE)</f>
        <v>386</v>
      </c>
      <c r="V260" s="18">
        <f>VLOOKUP($A260,'Published Hourly Data'!$B:$AZ,MATCH(V$1,'Published Hourly Data'!$B$1:$AZ$1,0),TRUE)</f>
        <v>0</v>
      </c>
      <c r="W260" s="18">
        <f>VLOOKUP($A260,'Published Hourly Data'!$B:$AZ,MATCH(W$1,'Published Hourly Data'!$B$1:$AZ$1,0),TRUE)</f>
        <v>-22</v>
      </c>
    </row>
    <row r="261" spans="1:23">
      <c r="A261" s="19">
        <f t="shared" si="5"/>
        <v>44228.083333333576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2490</v>
      </c>
      <c r="D261" s="18">
        <f>VLOOKUP($A261,'Published Hourly Data'!$B:$AZ,MATCH(D$1,'Published Hourly Data'!$B$1:$AZ$1,0),TRUE)</f>
        <v>2529</v>
      </c>
      <c r="E261" s="18">
        <f>VLOOKUP($A261,'Published Hourly Data'!$B:$AZ,MATCH(E$1,'Published Hourly Data'!$B$1:$AZ$1,0),TRUE)</f>
        <v>3696</v>
      </c>
      <c r="F261" s="18">
        <f>VLOOKUP($A261,'Published Hourly Data'!$B:$AZ,MATCH(F$1,'Published Hourly Data'!$B$1:$AZ$1,0),TRUE)</f>
        <v>1167</v>
      </c>
      <c r="G261" s="18">
        <f>VLOOKUP($A261,'Published Hourly Data'!$B:$AZ,MATCH(G$1,'Published Hourly Data'!$B$1:$AZ$1,0),TRUE)</f>
        <v>2716</v>
      </c>
      <c r="H261" s="18">
        <f>VLOOKUP($A261,'Published Hourly Data'!$B:$AZ,MATCH(H$1,'Published Hourly Data'!$B$1:$AZ$1,0),TRUE)</f>
        <v>62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832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86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137</v>
      </c>
      <c r="Q261" s="18">
        <f>VLOOKUP($A261,'Published Hourly Data'!$B:$AZ,MATCH(Q$1,'Published Hourly Data'!$B$1:$AZ$1,0),TRUE)</f>
        <v>165</v>
      </c>
      <c r="R261" s="18">
        <f>VLOOKUP($A261,'Published Hourly Data'!$B:$AZ,MATCH(R$1,'Published Hourly Data'!$B$1:$AZ$1,0),TRUE)</f>
        <v>-3</v>
      </c>
      <c r="S261" s="18">
        <f>VLOOKUP($A261,'Published Hourly Data'!$B:$AZ,MATCH(S$1,'Published Hourly Data'!$B$1:$AZ$1,0),TRUE)</f>
        <v>555</v>
      </c>
      <c r="T261" s="18">
        <f>VLOOKUP($A261,'Published Hourly Data'!$B:$AZ,MATCH(T$1,'Published Hourly Data'!$B$1:$AZ$1,0),TRUE)</f>
        <v>-44</v>
      </c>
      <c r="U261" s="18">
        <f>VLOOKUP($A261,'Published Hourly Data'!$B:$AZ,MATCH(U$1,'Published Hourly Data'!$B$1:$AZ$1,0),TRUE)</f>
        <v>378</v>
      </c>
      <c r="V261" s="18">
        <f>VLOOKUP($A261,'Published Hourly Data'!$B:$AZ,MATCH(V$1,'Published Hourly Data'!$B$1:$AZ$1,0),TRUE)</f>
        <v>0</v>
      </c>
      <c r="W261" s="18">
        <f>VLOOKUP($A261,'Published Hourly Data'!$B:$AZ,MATCH(W$1,'Published Hourly Data'!$B$1:$AZ$1,0),TRUE)</f>
        <v>-21</v>
      </c>
    </row>
    <row r="262" spans="1:23">
      <c r="A262" s="19">
        <f t="shared" si="5"/>
        <v>44228.12500000024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2471</v>
      </c>
      <c r="D262" s="18">
        <f>VLOOKUP($A262,'Published Hourly Data'!$B:$AZ,MATCH(D$1,'Published Hourly Data'!$B$1:$AZ$1,0),TRUE)</f>
        <v>2501</v>
      </c>
      <c r="E262" s="18">
        <f>VLOOKUP($A262,'Published Hourly Data'!$B:$AZ,MATCH(E$1,'Published Hourly Data'!$B$1:$AZ$1,0),TRUE)</f>
        <v>3692</v>
      </c>
      <c r="F262" s="18">
        <f>VLOOKUP($A262,'Published Hourly Data'!$B:$AZ,MATCH(F$1,'Published Hourly Data'!$B$1:$AZ$1,0),TRUE)</f>
        <v>1191</v>
      </c>
      <c r="G262" s="18">
        <f>VLOOKUP($A262,'Published Hourly Data'!$B:$AZ,MATCH(G$1,'Published Hourly Data'!$B$1:$AZ$1,0),TRUE)</f>
        <v>2635</v>
      </c>
      <c r="H262" s="18">
        <f>VLOOKUP($A262,'Published Hourly Data'!$B:$AZ,MATCH(H$1,'Published Hourly Data'!$B$1:$AZ$1,0),TRUE)</f>
        <v>65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837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155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131</v>
      </c>
      <c r="Q262" s="18">
        <f>VLOOKUP($A262,'Published Hourly Data'!$B:$AZ,MATCH(Q$1,'Published Hourly Data'!$B$1:$AZ$1,0),TRUE)</f>
        <v>168</v>
      </c>
      <c r="R262" s="18">
        <f>VLOOKUP($A262,'Published Hourly Data'!$B:$AZ,MATCH(R$1,'Published Hourly Data'!$B$1:$AZ$1,0),TRUE)</f>
        <v>10</v>
      </c>
      <c r="S262" s="18">
        <f>VLOOKUP($A262,'Published Hourly Data'!$B:$AZ,MATCH(S$1,'Published Hourly Data'!$B$1:$AZ$1,0),TRUE)</f>
        <v>580</v>
      </c>
      <c r="T262" s="18">
        <f>VLOOKUP($A262,'Published Hourly Data'!$B:$AZ,MATCH(T$1,'Published Hourly Data'!$B$1:$AZ$1,0),TRUE)</f>
        <v>-44</v>
      </c>
      <c r="U262" s="18">
        <f>VLOOKUP($A262,'Published Hourly Data'!$B:$AZ,MATCH(U$1,'Published Hourly Data'!$B$1:$AZ$1,0),TRUE)</f>
        <v>367</v>
      </c>
      <c r="V262" s="18">
        <f>VLOOKUP($A262,'Published Hourly Data'!$B:$AZ,MATCH(V$1,'Published Hourly Data'!$B$1:$AZ$1,0),TRUE)</f>
        <v>0</v>
      </c>
      <c r="W262" s="18">
        <f>VLOOKUP($A262,'Published Hourly Data'!$B:$AZ,MATCH(W$1,'Published Hourly Data'!$B$1:$AZ$1,0),TRUE)</f>
        <v>-21</v>
      </c>
    </row>
    <row r="263" spans="1:23">
      <c r="A263" s="19">
        <f t="shared" si="5"/>
        <v>44228.16666666690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2444</v>
      </c>
      <c r="D263" s="18">
        <f>VLOOKUP($A263,'Published Hourly Data'!$B:$AZ,MATCH(D$1,'Published Hourly Data'!$B$1:$AZ$1,0),TRUE)</f>
        <v>2495</v>
      </c>
      <c r="E263" s="18">
        <f>VLOOKUP($A263,'Published Hourly Data'!$B:$AZ,MATCH(E$1,'Published Hourly Data'!$B$1:$AZ$1,0),TRUE)</f>
        <v>3738</v>
      </c>
      <c r="F263" s="18">
        <f>VLOOKUP($A263,'Published Hourly Data'!$B:$AZ,MATCH(F$1,'Published Hourly Data'!$B$1:$AZ$1,0),TRUE)</f>
        <v>1243</v>
      </c>
      <c r="G263" s="18">
        <f>VLOOKUP($A263,'Published Hourly Data'!$B:$AZ,MATCH(G$1,'Published Hourly Data'!$B$1:$AZ$1,0),TRUE)</f>
        <v>2630</v>
      </c>
      <c r="H263" s="18">
        <f>VLOOKUP($A263,'Published Hourly Data'!$B:$AZ,MATCH(H$1,'Published Hourly Data'!$B$1:$AZ$1,0),TRUE)</f>
        <v>66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843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199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140</v>
      </c>
      <c r="Q263" s="18">
        <f>VLOOKUP($A263,'Published Hourly Data'!$B:$AZ,MATCH(Q$1,'Published Hourly Data'!$B$1:$AZ$1,0),TRUE)</f>
        <v>64</v>
      </c>
      <c r="R263" s="18">
        <f>VLOOKUP($A263,'Published Hourly Data'!$B:$AZ,MATCH(R$1,'Published Hourly Data'!$B$1:$AZ$1,0),TRUE)</f>
        <v>54</v>
      </c>
      <c r="S263" s="18">
        <f>VLOOKUP($A263,'Published Hourly Data'!$B:$AZ,MATCH(S$1,'Published Hourly Data'!$B$1:$AZ$1,0),TRUE)</f>
        <v>639</v>
      </c>
      <c r="T263" s="18">
        <f>VLOOKUP($A263,'Published Hourly Data'!$B:$AZ,MATCH(T$1,'Published Hourly Data'!$B$1:$AZ$1,0),TRUE)</f>
        <v>-49</v>
      </c>
      <c r="U263" s="18">
        <f>VLOOKUP($A263,'Published Hourly Data'!$B:$AZ,MATCH(U$1,'Published Hourly Data'!$B$1:$AZ$1,0),TRUE)</f>
        <v>421</v>
      </c>
      <c r="V263" s="18">
        <f>VLOOKUP($A263,'Published Hourly Data'!$B:$AZ,MATCH(V$1,'Published Hourly Data'!$B$1:$AZ$1,0),TRUE)</f>
        <v>0</v>
      </c>
      <c r="W263" s="18">
        <f>VLOOKUP($A263,'Published Hourly Data'!$B:$AZ,MATCH(W$1,'Published Hourly Data'!$B$1:$AZ$1,0),TRUE)</f>
        <v>-26</v>
      </c>
    </row>
    <row r="264" spans="1:23">
      <c r="A264" s="19">
        <f t="shared" si="5"/>
        <v>44228.208333333569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2379</v>
      </c>
      <c r="D264" s="18">
        <f>VLOOKUP($A264,'Published Hourly Data'!$B:$AZ,MATCH(D$1,'Published Hourly Data'!$B$1:$AZ$1,0),TRUE)</f>
        <v>2309</v>
      </c>
      <c r="E264" s="18">
        <f>VLOOKUP($A264,'Published Hourly Data'!$B:$AZ,MATCH(E$1,'Published Hourly Data'!$B$1:$AZ$1,0),TRUE)</f>
        <v>3621</v>
      </c>
      <c r="F264" s="18">
        <f>VLOOKUP($A264,'Published Hourly Data'!$B:$AZ,MATCH(F$1,'Published Hourly Data'!$B$1:$AZ$1,0),TRUE)</f>
        <v>1312</v>
      </c>
      <c r="G264" s="18">
        <f>VLOOKUP($A264,'Published Hourly Data'!$B:$AZ,MATCH(G$1,'Published Hourly Data'!$B$1:$AZ$1,0),TRUE)</f>
        <v>2549</v>
      </c>
      <c r="H264" s="18">
        <f>VLOOKUP($A264,'Published Hourly Data'!$B:$AZ,MATCH(H$1,'Published Hourly Data'!$B$1:$AZ$1,0),TRUE)</f>
        <v>66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723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283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141</v>
      </c>
      <c r="Q264" s="18">
        <f>VLOOKUP($A264,'Published Hourly Data'!$B:$AZ,MATCH(Q$1,'Published Hourly Data'!$B$1:$AZ$1,0),TRUE)</f>
        <v>14</v>
      </c>
      <c r="R264" s="18">
        <f>VLOOKUP($A264,'Published Hourly Data'!$B:$AZ,MATCH(R$1,'Published Hourly Data'!$B$1:$AZ$1,0),TRUE)</f>
        <v>86</v>
      </c>
      <c r="S264" s="18">
        <f>VLOOKUP($A264,'Published Hourly Data'!$B:$AZ,MATCH(S$1,'Published Hourly Data'!$B$1:$AZ$1,0),TRUE)</f>
        <v>745</v>
      </c>
      <c r="T264" s="18">
        <f>VLOOKUP($A264,'Published Hourly Data'!$B:$AZ,MATCH(T$1,'Published Hourly Data'!$B$1:$AZ$1,0),TRUE)</f>
        <v>-43</v>
      </c>
      <c r="U264" s="18">
        <f>VLOOKUP($A264,'Published Hourly Data'!$B:$AZ,MATCH(U$1,'Published Hourly Data'!$B$1:$AZ$1,0),TRUE)</f>
        <v>394</v>
      </c>
      <c r="V264" s="18">
        <f>VLOOKUP($A264,'Published Hourly Data'!$B:$AZ,MATCH(V$1,'Published Hourly Data'!$B$1:$AZ$1,0),TRUE)</f>
        <v>0</v>
      </c>
      <c r="W264" s="18">
        <f>VLOOKUP($A264,'Published Hourly Data'!$B:$AZ,MATCH(W$1,'Published Hourly Data'!$B$1:$AZ$1,0),TRUE)</f>
        <v>-25</v>
      </c>
    </row>
    <row r="265" spans="1:23">
      <c r="A265" s="19">
        <f t="shared" si="5"/>
        <v>44228.250000000233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2296</v>
      </c>
      <c r="D265" s="18">
        <f>VLOOKUP($A265,'Published Hourly Data'!$B:$AZ,MATCH(D$1,'Published Hourly Data'!$B$1:$AZ$1,0),TRUE)</f>
        <v>2211</v>
      </c>
      <c r="E265" s="18">
        <f>VLOOKUP($A265,'Published Hourly Data'!$B:$AZ,MATCH(E$1,'Published Hourly Data'!$B$1:$AZ$1,0),TRUE)</f>
        <v>3513</v>
      </c>
      <c r="F265" s="18">
        <f>VLOOKUP($A265,'Published Hourly Data'!$B:$AZ,MATCH(F$1,'Published Hourly Data'!$B$1:$AZ$1,0),TRUE)</f>
        <v>1302</v>
      </c>
      <c r="G265" s="18">
        <f>VLOOKUP($A265,'Published Hourly Data'!$B:$AZ,MATCH(G$1,'Published Hourly Data'!$B$1:$AZ$1,0),TRUE)</f>
        <v>2496</v>
      </c>
      <c r="H265" s="18">
        <f>VLOOKUP($A265,'Published Hourly Data'!$B:$AZ,MATCH(H$1,'Published Hourly Data'!$B$1:$AZ$1,0),TRUE)</f>
        <v>67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612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338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165</v>
      </c>
      <c r="Q265" s="18">
        <f>VLOOKUP($A265,'Published Hourly Data'!$B:$AZ,MATCH(Q$1,'Published Hourly Data'!$B$1:$AZ$1,0),TRUE)</f>
        <v>54</v>
      </c>
      <c r="R265" s="18">
        <f>VLOOKUP($A265,'Published Hourly Data'!$B:$AZ,MATCH(R$1,'Published Hourly Data'!$B$1:$AZ$1,0),TRUE)</f>
        <v>87</v>
      </c>
      <c r="S265" s="18">
        <f>VLOOKUP($A265,'Published Hourly Data'!$B:$AZ,MATCH(S$1,'Published Hourly Data'!$B$1:$AZ$1,0),TRUE)</f>
        <v>711</v>
      </c>
      <c r="T265" s="18">
        <f>VLOOKUP($A265,'Published Hourly Data'!$B:$AZ,MATCH(T$1,'Published Hourly Data'!$B$1:$AZ$1,0),TRUE)</f>
        <v>-23</v>
      </c>
      <c r="U265" s="18">
        <f>VLOOKUP($A265,'Published Hourly Data'!$B:$AZ,MATCH(U$1,'Published Hourly Data'!$B$1:$AZ$1,0),TRUE)</f>
        <v>334</v>
      </c>
      <c r="V265" s="18">
        <f>VLOOKUP($A265,'Published Hourly Data'!$B:$AZ,MATCH(V$1,'Published Hourly Data'!$B$1:$AZ$1,0),TRUE)</f>
        <v>0</v>
      </c>
      <c r="W265" s="18">
        <f>VLOOKUP($A265,'Published Hourly Data'!$B:$AZ,MATCH(W$1,'Published Hourly Data'!$B$1:$AZ$1,0),TRUE)</f>
        <v>-26</v>
      </c>
    </row>
    <row r="266" spans="1:23">
      <c r="A266" s="19">
        <f t="shared" si="5"/>
        <v>44228.291666666897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2491</v>
      </c>
      <c r="D266" s="18">
        <f>VLOOKUP($A266,'Published Hourly Data'!$B:$AZ,MATCH(D$1,'Published Hourly Data'!$B$1:$AZ$1,0),TRUE)</f>
        <v>2130</v>
      </c>
      <c r="E266" s="18">
        <f>VLOOKUP($A266,'Published Hourly Data'!$B:$AZ,MATCH(E$1,'Published Hourly Data'!$B$1:$AZ$1,0),TRUE)</f>
        <v>3370</v>
      </c>
      <c r="F266" s="18">
        <f>VLOOKUP($A266,'Published Hourly Data'!$B:$AZ,MATCH(F$1,'Published Hourly Data'!$B$1:$AZ$1,0),TRUE)</f>
        <v>1240</v>
      </c>
      <c r="G266" s="18">
        <f>VLOOKUP($A266,'Published Hourly Data'!$B:$AZ,MATCH(G$1,'Published Hourly Data'!$B$1:$AZ$1,0),TRUE)</f>
        <v>2322</v>
      </c>
      <c r="H266" s="18">
        <f>VLOOKUP($A266,'Published Hourly Data'!$B:$AZ,MATCH(H$1,'Published Hourly Data'!$B$1:$AZ$1,0),TRUE)</f>
        <v>64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619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365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57</v>
      </c>
      <c r="Q266" s="18">
        <f>VLOOKUP($A266,'Published Hourly Data'!$B:$AZ,MATCH(Q$1,'Published Hourly Data'!$B$1:$AZ$1,0),TRUE)</f>
        <v>61</v>
      </c>
      <c r="R266" s="18">
        <f>VLOOKUP($A266,'Published Hourly Data'!$B:$AZ,MATCH(R$1,'Published Hourly Data'!$B$1:$AZ$1,0),TRUE)</f>
        <v>7</v>
      </c>
      <c r="S266" s="18">
        <f>VLOOKUP($A266,'Published Hourly Data'!$B:$AZ,MATCH(S$1,'Published Hourly Data'!$B$1:$AZ$1,0),TRUE)</f>
        <v>732</v>
      </c>
      <c r="T266" s="18">
        <f>VLOOKUP($A266,'Published Hourly Data'!$B:$AZ,MATCH(T$1,'Published Hourly Data'!$B$1:$AZ$1,0),TRUE)</f>
        <v>0</v>
      </c>
      <c r="U266" s="18">
        <f>VLOOKUP($A266,'Published Hourly Data'!$B:$AZ,MATCH(U$1,'Published Hourly Data'!$B$1:$AZ$1,0),TRUE)</f>
        <v>312</v>
      </c>
      <c r="V266" s="18">
        <f>VLOOKUP($A266,'Published Hourly Data'!$B:$AZ,MATCH(V$1,'Published Hourly Data'!$B$1:$AZ$1,0),TRUE)</f>
        <v>0</v>
      </c>
      <c r="W266" s="18">
        <f>VLOOKUP($A266,'Published Hourly Data'!$B:$AZ,MATCH(W$1,'Published Hourly Data'!$B$1:$AZ$1,0),TRUE)</f>
        <v>-29</v>
      </c>
    </row>
    <row r="267" spans="1:23">
      <c r="A267" s="19">
        <f t="shared" si="5"/>
        <v>44228.333333333561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1886</v>
      </c>
      <c r="D267" s="18">
        <f>VLOOKUP($A267,'Published Hourly Data'!$B:$AZ,MATCH(D$1,'Published Hourly Data'!$B$1:$AZ$1,0),TRUE)</f>
        <v>2108</v>
      </c>
      <c r="E267" s="18">
        <f>VLOOKUP($A267,'Published Hourly Data'!$B:$AZ,MATCH(E$1,'Published Hourly Data'!$B$1:$AZ$1,0),TRUE)</f>
        <v>3409</v>
      </c>
      <c r="F267" s="18">
        <f>VLOOKUP($A267,'Published Hourly Data'!$B:$AZ,MATCH(F$1,'Published Hourly Data'!$B$1:$AZ$1,0),TRUE)</f>
        <v>1301</v>
      </c>
      <c r="G267" s="18">
        <f>VLOOKUP($A267,'Published Hourly Data'!$B:$AZ,MATCH(G$1,'Published Hourly Data'!$B$1:$AZ$1,0),TRUE)</f>
        <v>2387</v>
      </c>
      <c r="H267" s="18">
        <f>VLOOKUP($A267,'Published Hourly Data'!$B:$AZ,MATCH(H$1,'Published Hourly Data'!$B$1:$AZ$1,0),TRUE)</f>
        <v>61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524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437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152</v>
      </c>
      <c r="Q267" s="18">
        <f>VLOOKUP($A267,'Published Hourly Data'!$B:$AZ,MATCH(Q$1,'Published Hourly Data'!$B$1:$AZ$1,0),TRUE)</f>
        <v>134</v>
      </c>
      <c r="R267" s="18">
        <f>VLOOKUP($A267,'Published Hourly Data'!$B:$AZ,MATCH(R$1,'Published Hourly Data'!$B$1:$AZ$1,0),TRUE)</f>
        <v>2</v>
      </c>
      <c r="S267" s="18">
        <f>VLOOKUP($A267,'Published Hourly Data'!$B:$AZ,MATCH(S$1,'Published Hourly Data'!$B$1:$AZ$1,0),TRUE)</f>
        <v>762</v>
      </c>
      <c r="T267" s="18">
        <f>VLOOKUP($A267,'Published Hourly Data'!$B:$AZ,MATCH(T$1,'Published Hourly Data'!$B$1:$AZ$1,0),TRUE)</f>
        <v>0</v>
      </c>
      <c r="U267" s="18">
        <f>VLOOKUP($A267,'Published Hourly Data'!$B:$AZ,MATCH(U$1,'Published Hourly Data'!$B$1:$AZ$1,0),TRUE)</f>
        <v>281</v>
      </c>
      <c r="V267" s="18">
        <f>VLOOKUP($A267,'Published Hourly Data'!$B:$AZ,MATCH(V$1,'Published Hourly Data'!$B$1:$AZ$1,0),TRUE)</f>
        <v>0</v>
      </c>
      <c r="W267" s="18">
        <f>VLOOKUP($A267,'Published Hourly Data'!$B:$AZ,MATCH(W$1,'Published Hourly Data'!$B$1:$AZ$1,0),TRUE)</f>
        <v>-30</v>
      </c>
    </row>
    <row r="268" spans="1:23">
      <c r="A268" s="19">
        <f t="shared" si="5"/>
        <v>44228.375000000226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1871</v>
      </c>
      <c r="D268" s="18">
        <f>VLOOKUP($A268,'Published Hourly Data'!$B:$AZ,MATCH(D$1,'Published Hourly Data'!$B$1:$AZ$1,0),TRUE)</f>
        <v>2081</v>
      </c>
      <c r="E268" s="18">
        <f>VLOOKUP($A268,'Published Hourly Data'!$B:$AZ,MATCH(E$1,'Published Hourly Data'!$B$1:$AZ$1,0),TRUE)</f>
        <v>3429</v>
      </c>
      <c r="F268" s="18">
        <f>VLOOKUP($A268,'Published Hourly Data'!$B:$AZ,MATCH(F$1,'Published Hourly Data'!$B$1:$AZ$1,0),TRUE)</f>
        <v>1348</v>
      </c>
      <c r="G268" s="18">
        <f>VLOOKUP($A268,'Published Hourly Data'!$B:$AZ,MATCH(G$1,'Published Hourly Data'!$B$1:$AZ$1,0),TRUE)</f>
        <v>2341</v>
      </c>
      <c r="H268" s="18">
        <f>VLOOKUP($A268,'Published Hourly Data'!$B:$AZ,MATCH(H$1,'Published Hourly Data'!$B$1:$AZ$1,0),TRUE)</f>
        <v>61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565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462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170</v>
      </c>
      <c r="Q268" s="18">
        <f>VLOOKUP($A268,'Published Hourly Data'!$B:$AZ,MATCH(Q$1,'Published Hourly Data'!$B$1:$AZ$1,0),TRUE)</f>
        <v>198</v>
      </c>
      <c r="R268" s="18">
        <f>VLOOKUP($A268,'Published Hourly Data'!$B:$AZ,MATCH(R$1,'Published Hourly Data'!$B$1:$AZ$1,0),TRUE)</f>
        <v>2</v>
      </c>
      <c r="S268" s="18">
        <f>VLOOKUP($A268,'Published Hourly Data'!$B:$AZ,MATCH(S$1,'Published Hourly Data'!$B$1:$AZ$1,0),TRUE)</f>
        <v>706</v>
      </c>
      <c r="T268" s="18">
        <f>VLOOKUP($A268,'Published Hourly Data'!$B:$AZ,MATCH(T$1,'Published Hourly Data'!$B$1:$AZ$1,0),TRUE)</f>
        <v>0</v>
      </c>
      <c r="U268" s="18">
        <f>VLOOKUP($A268,'Published Hourly Data'!$B:$AZ,MATCH(U$1,'Published Hourly Data'!$B$1:$AZ$1,0),TRUE)</f>
        <v>270</v>
      </c>
      <c r="V268" s="18">
        <f>VLOOKUP($A268,'Published Hourly Data'!$B:$AZ,MATCH(V$1,'Published Hourly Data'!$B$1:$AZ$1,0),TRUE)</f>
        <v>0</v>
      </c>
      <c r="W268" s="18">
        <f>VLOOKUP($A268,'Published Hourly Data'!$B:$AZ,MATCH(W$1,'Published Hourly Data'!$B$1:$AZ$1,0),TRUE)</f>
        <v>2</v>
      </c>
    </row>
    <row r="269" spans="1:23">
      <c r="A269" s="19">
        <f t="shared" si="5"/>
        <v>44228.41666666689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1871</v>
      </c>
      <c r="D269" s="18">
        <f>VLOOKUP($A269,'Published Hourly Data'!$B:$AZ,MATCH(D$1,'Published Hourly Data'!$B$1:$AZ$1,0),TRUE)</f>
        <v>2122</v>
      </c>
      <c r="E269" s="18">
        <f>VLOOKUP($A269,'Published Hourly Data'!$B:$AZ,MATCH(E$1,'Published Hourly Data'!$B$1:$AZ$1,0),TRUE)</f>
        <v>3508</v>
      </c>
      <c r="F269" s="18">
        <f>VLOOKUP($A269,'Published Hourly Data'!$B:$AZ,MATCH(F$1,'Published Hourly Data'!$B$1:$AZ$1,0),TRUE)</f>
        <v>1386</v>
      </c>
      <c r="G269" s="18">
        <f>VLOOKUP($A269,'Published Hourly Data'!$B:$AZ,MATCH(G$1,'Published Hourly Data'!$B$1:$AZ$1,0),TRUE)</f>
        <v>2483</v>
      </c>
      <c r="H269" s="18">
        <f>VLOOKUP($A269,'Published Hourly Data'!$B:$AZ,MATCH(H$1,'Published Hourly Data'!$B$1:$AZ$1,0),TRUE)</f>
        <v>64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566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395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151</v>
      </c>
      <c r="Q269" s="18">
        <f>VLOOKUP($A269,'Published Hourly Data'!$B:$AZ,MATCH(Q$1,'Published Hourly Data'!$B$1:$AZ$1,0),TRUE)</f>
        <v>176</v>
      </c>
      <c r="R269" s="18">
        <f>VLOOKUP($A269,'Published Hourly Data'!$B:$AZ,MATCH(R$1,'Published Hourly Data'!$B$1:$AZ$1,0),TRUE)</f>
        <v>23</v>
      </c>
      <c r="S269" s="18">
        <f>VLOOKUP($A269,'Published Hourly Data'!$B:$AZ,MATCH(S$1,'Published Hourly Data'!$B$1:$AZ$1,0),TRUE)</f>
        <v>769</v>
      </c>
      <c r="T269" s="18">
        <f>VLOOKUP($A269,'Published Hourly Data'!$B:$AZ,MATCH(T$1,'Published Hourly Data'!$B$1:$AZ$1,0),TRUE)</f>
        <v>0</v>
      </c>
      <c r="U269" s="18">
        <f>VLOOKUP($A269,'Published Hourly Data'!$B:$AZ,MATCH(U$1,'Published Hourly Data'!$B$1:$AZ$1,0),TRUE)</f>
        <v>261</v>
      </c>
      <c r="V269" s="18">
        <f>VLOOKUP($A269,'Published Hourly Data'!$B:$AZ,MATCH(V$1,'Published Hourly Data'!$B$1:$AZ$1,0),TRUE)</f>
        <v>0</v>
      </c>
      <c r="W269" s="18">
        <f>VLOOKUP($A269,'Published Hourly Data'!$B:$AZ,MATCH(W$1,'Published Hourly Data'!$B$1:$AZ$1,0),TRUE)</f>
        <v>6</v>
      </c>
    </row>
    <row r="270" spans="1:23">
      <c r="A270" s="19">
        <f t="shared" si="5"/>
        <v>44228.458333333554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1873</v>
      </c>
      <c r="D270" s="18">
        <f>VLOOKUP($A270,'Published Hourly Data'!$B:$AZ,MATCH(D$1,'Published Hourly Data'!$B$1:$AZ$1,0),TRUE)</f>
        <v>2225</v>
      </c>
      <c r="E270" s="18">
        <f>VLOOKUP($A270,'Published Hourly Data'!$B:$AZ,MATCH(E$1,'Published Hourly Data'!$B$1:$AZ$1,0),TRUE)</f>
        <v>3538</v>
      </c>
      <c r="F270" s="18">
        <f>VLOOKUP($A270,'Published Hourly Data'!$B:$AZ,MATCH(F$1,'Published Hourly Data'!$B$1:$AZ$1,0),TRUE)</f>
        <v>1313</v>
      </c>
      <c r="G270" s="18">
        <f>VLOOKUP($A270,'Published Hourly Data'!$B:$AZ,MATCH(G$1,'Published Hourly Data'!$B$1:$AZ$1,0),TRUE)</f>
        <v>2545</v>
      </c>
      <c r="H270" s="18">
        <f>VLOOKUP($A270,'Published Hourly Data'!$B:$AZ,MATCH(H$1,'Published Hourly Data'!$B$1:$AZ$1,0),TRUE)</f>
        <v>64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564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365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158</v>
      </c>
      <c r="Q270" s="18">
        <f>VLOOKUP($A270,'Published Hourly Data'!$B:$AZ,MATCH(Q$1,'Published Hourly Data'!$B$1:$AZ$1,0),TRUE)</f>
        <v>128</v>
      </c>
      <c r="R270" s="18">
        <f>VLOOKUP($A270,'Published Hourly Data'!$B:$AZ,MATCH(R$1,'Published Hourly Data'!$B$1:$AZ$1,0),TRUE)</f>
        <v>13</v>
      </c>
      <c r="S270" s="18">
        <f>VLOOKUP($A270,'Published Hourly Data'!$B:$AZ,MATCH(S$1,'Published Hourly Data'!$B$1:$AZ$1,0),TRUE)</f>
        <v>742</v>
      </c>
      <c r="T270" s="18">
        <f>VLOOKUP($A270,'Published Hourly Data'!$B:$AZ,MATCH(T$1,'Published Hourly Data'!$B$1:$AZ$1,0),TRUE)</f>
        <v>0</v>
      </c>
      <c r="U270" s="18">
        <f>VLOOKUP($A270,'Published Hourly Data'!$B:$AZ,MATCH(U$1,'Published Hourly Data'!$B$1:$AZ$1,0),TRUE)</f>
        <v>260</v>
      </c>
      <c r="V270" s="18">
        <f>VLOOKUP($A270,'Published Hourly Data'!$B:$AZ,MATCH(V$1,'Published Hourly Data'!$B$1:$AZ$1,0),TRUE)</f>
        <v>0</v>
      </c>
      <c r="W270" s="18">
        <f>VLOOKUP($A270,'Published Hourly Data'!$B:$AZ,MATCH(W$1,'Published Hourly Data'!$B$1:$AZ$1,0),TRUE)</f>
        <v>12</v>
      </c>
    </row>
    <row r="271" spans="1:23">
      <c r="A271" s="19">
        <f t="shared" si="5"/>
        <v>44228.500000000218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1912</v>
      </c>
      <c r="D271" s="18">
        <f>VLOOKUP($A271,'Published Hourly Data'!$B:$AZ,MATCH(D$1,'Published Hourly Data'!$B$1:$AZ$1,0),TRUE)</f>
        <v>2269</v>
      </c>
      <c r="E271" s="18">
        <f>VLOOKUP($A271,'Published Hourly Data'!$B:$AZ,MATCH(E$1,'Published Hourly Data'!$B$1:$AZ$1,0),TRUE)</f>
        <v>3545</v>
      </c>
      <c r="F271" s="18">
        <f>VLOOKUP($A271,'Published Hourly Data'!$B:$AZ,MATCH(F$1,'Published Hourly Data'!$B$1:$AZ$1,0),TRUE)</f>
        <v>1276</v>
      </c>
      <c r="G271" s="18">
        <f>VLOOKUP($A271,'Published Hourly Data'!$B:$AZ,MATCH(G$1,'Published Hourly Data'!$B$1:$AZ$1,0),TRUE)</f>
        <v>2579</v>
      </c>
      <c r="H271" s="18">
        <f>VLOOKUP($A271,'Published Hourly Data'!$B:$AZ,MATCH(H$1,'Published Hourly Data'!$B$1:$AZ$1,0),TRUE)</f>
        <v>65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571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33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158</v>
      </c>
      <c r="Q271" s="18">
        <f>VLOOKUP($A271,'Published Hourly Data'!$B:$AZ,MATCH(Q$1,'Published Hourly Data'!$B$1:$AZ$1,0),TRUE)</f>
        <v>136</v>
      </c>
      <c r="R271" s="18">
        <f>VLOOKUP($A271,'Published Hourly Data'!$B:$AZ,MATCH(R$1,'Published Hourly Data'!$B$1:$AZ$1,0),TRUE)</f>
        <v>-4</v>
      </c>
      <c r="S271" s="18">
        <f>VLOOKUP($A271,'Published Hourly Data'!$B:$AZ,MATCH(S$1,'Published Hourly Data'!$B$1:$AZ$1,0),TRUE)</f>
        <v>696</v>
      </c>
      <c r="T271" s="18">
        <f>VLOOKUP($A271,'Published Hourly Data'!$B:$AZ,MATCH(T$1,'Published Hourly Data'!$B$1:$AZ$1,0),TRUE)</f>
        <v>0</v>
      </c>
      <c r="U271" s="18">
        <f>VLOOKUP($A271,'Published Hourly Data'!$B:$AZ,MATCH(U$1,'Published Hourly Data'!$B$1:$AZ$1,0),TRUE)</f>
        <v>280</v>
      </c>
      <c r="V271" s="18">
        <f>VLOOKUP($A271,'Published Hourly Data'!$B:$AZ,MATCH(V$1,'Published Hourly Data'!$B$1:$AZ$1,0),TRUE)</f>
        <v>0</v>
      </c>
      <c r="W271" s="18">
        <f>VLOOKUP($A271,'Published Hourly Data'!$B:$AZ,MATCH(W$1,'Published Hourly Data'!$B$1:$AZ$1,0),TRUE)</f>
        <v>10</v>
      </c>
    </row>
    <row r="272" spans="1:23">
      <c r="A272" s="19">
        <f t="shared" si="5"/>
        <v>44228.541666666883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1975</v>
      </c>
      <c r="D272" s="18">
        <f>VLOOKUP($A272,'Published Hourly Data'!$B:$AZ,MATCH(D$1,'Published Hourly Data'!$B$1:$AZ$1,0),TRUE)</f>
        <v>2373</v>
      </c>
      <c r="E272" s="18">
        <f>VLOOKUP($A272,'Published Hourly Data'!$B:$AZ,MATCH(E$1,'Published Hourly Data'!$B$1:$AZ$1,0),TRUE)</f>
        <v>3669</v>
      </c>
      <c r="F272" s="18">
        <f>VLOOKUP($A272,'Published Hourly Data'!$B:$AZ,MATCH(F$1,'Published Hourly Data'!$B$1:$AZ$1,0),TRUE)</f>
        <v>1296</v>
      </c>
      <c r="G272" s="18">
        <f>VLOOKUP($A272,'Published Hourly Data'!$B:$AZ,MATCH(G$1,'Published Hourly Data'!$B$1:$AZ$1,0),TRUE)</f>
        <v>2664</v>
      </c>
      <c r="H272" s="18">
        <f>VLOOKUP($A272,'Published Hourly Data'!$B:$AZ,MATCH(H$1,'Published Hourly Data'!$B$1:$AZ$1,0),TRUE)</f>
        <v>65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676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264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131</v>
      </c>
      <c r="Q272" s="18">
        <f>VLOOKUP($A272,'Published Hourly Data'!$B:$AZ,MATCH(Q$1,'Published Hourly Data'!$B$1:$AZ$1,0),TRUE)</f>
        <v>69</v>
      </c>
      <c r="R272" s="18">
        <f>VLOOKUP($A272,'Published Hourly Data'!$B:$AZ,MATCH(R$1,'Published Hourly Data'!$B$1:$AZ$1,0),TRUE)</f>
        <v>2</v>
      </c>
      <c r="S272" s="18">
        <f>VLOOKUP($A272,'Published Hourly Data'!$B:$AZ,MATCH(S$1,'Published Hourly Data'!$B$1:$AZ$1,0),TRUE)</f>
        <v>744</v>
      </c>
      <c r="T272" s="18">
        <f>VLOOKUP($A272,'Published Hourly Data'!$B:$AZ,MATCH(T$1,'Published Hourly Data'!$B$1:$AZ$1,0),TRUE)</f>
        <v>0</v>
      </c>
      <c r="U272" s="18">
        <f>VLOOKUP($A272,'Published Hourly Data'!$B:$AZ,MATCH(U$1,'Published Hourly Data'!$B$1:$AZ$1,0),TRUE)</f>
        <v>354</v>
      </c>
      <c r="V272" s="18">
        <f>VLOOKUP($A272,'Published Hourly Data'!$B:$AZ,MATCH(V$1,'Published Hourly Data'!$B$1:$AZ$1,0),TRUE)</f>
        <v>0</v>
      </c>
      <c r="W272" s="18">
        <f>VLOOKUP($A272,'Published Hourly Data'!$B:$AZ,MATCH(W$1,'Published Hourly Data'!$B$1:$AZ$1,0),TRUE)</f>
        <v>-4</v>
      </c>
    </row>
    <row r="273" spans="1:23">
      <c r="A273" s="19">
        <f t="shared" si="5"/>
        <v>44228.583333333547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1818</v>
      </c>
      <c r="D273" s="18">
        <f>VLOOKUP($A273,'Published Hourly Data'!$B:$AZ,MATCH(D$1,'Published Hourly Data'!$B$1:$AZ$1,0),TRUE)</f>
        <v>2524</v>
      </c>
      <c r="E273" s="18">
        <f>VLOOKUP($A273,'Published Hourly Data'!$B:$AZ,MATCH(E$1,'Published Hourly Data'!$B$1:$AZ$1,0),TRUE)</f>
        <v>3991</v>
      </c>
      <c r="F273" s="18">
        <f>VLOOKUP($A273,'Published Hourly Data'!$B:$AZ,MATCH(F$1,'Published Hourly Data'!$B$1:$AZ$1,0),TRUE)</f>
        <v>1467</v>
      </c>
      <c r="G273" s="18">
        <f>VLOOKUP($A273,'Published Hourly Data'!$B:$AZ,MATCH(G$1,'Published Hourly Data'!$B$1:$AZ$1,0),TRUE)</f>
        <v>2872</v>
      </c>
      <c r="H273" s="18">
        <f>VLOOKUP($A273,'Published Hourly Data'!$B:$AZ,MATCH(H$1,'Published Hourly Data'!$B$1:$AZ$1,0),TRUE)</f>
        <v>66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816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237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140</v>
      </c>
      <c r="Q273" s="18">
        <f>VLOOKUP($A273,'Published Hourly Data'!$B:$AZ,MATCH(Q$1,'Published Hourly Data'!$B$1:$AZ$1,0),TRUE)</f>
        <v>45</v>
      </c>
      <c r="R273" s="18">
        <f>VLOOKUP($A273,'Published Hourly Data'!$B:$AZ,MATCH(R$1,'Published Hourly Data'!$B$1:$AZ$1,0),TRUE)</f>
        <v>-17</v>
      </c>
      <c r="S273" s="18">
        <f>VLOOKUP($A273,'Published Hourly Data'!$B:$AZ,MATCH(S$1,'Published Hourly Data'!$B$1:$AZ$1,0),TRUE)</f>
        <v>876</v>
      </c>
      <c r="T273" s="18">
        <f>VLOOKUP($A273,'Published Hourly Data'!$B:$AZ,MATCH(T$1,'Published Hourly Data'!$B$1:$AZ$1,0),TRUE)</f>
        <v>0</v>
      </c>
      <c r="U273" s="18">
        <f>VLOOKUP($A273,'Published Hourly Data'!$B:$AZ,MATCH(U$1,'Published Hourly Data'!$B$1:$AZ$1,0),TRUE)</f>
        <v>447</v>
      </c>
      <c r="V273" s="18">
        <f>VLOOKUP($A273,'Published Hourly Data'!$B:$AZ,MATCH(V$1,'Published Hourly Data'!$B$1:$AZ$1,0),TRUE)</f>
        <v>0</v>
      </c>
      <c r="W273" s="18">
        <f>VLOOKUP($A273,'Published Hourly Data'!$B:$AZ,MATCH(W$1,'Published Hourly Data'!$B$1:$AZ$1,0),TRUE)</f>
        <v>-24</v>
      </c>
    </row>
    <row r="274" spans="1:23">
      <c r="A274" s="19">
        <f t="shared" si="5"/>
        <v>44228.625000000211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1855</v>
      </c>
      <c r="D274" s="18">
        <f>VLOOKUP($A274,'Published Hourly Data'!$B:$AZ,MATCH(D$1,'Published Hourly Data'!$B$1:$AZ$1,0),TRUE)</f>
        <v>2607</v>
      </c>
      <c r="E274" s="18">
        <f>VLOOKUP($A274,'Published Hourly Data'!$B:$AZ,MATCH(E$1,'Published Hourly Data'!$B$1:$AZ$1,0),TRUE)</f>
        <v>4130</v>
      </c>
      <c r="F274" s="18">
        <f>VLOOKUP($A274,'Published Hourly Data'!$B:$AZ,MATCH(F$1,'Published Hourly Data'!$B$1:$AZ$1,0),TRUE)</f>
        <v>1523</v>
      </c>
      <c r="G274" s="18">
        <f>VLOOKUP($A274,'Published Hourly Data'!$B:$AZ,MATCH(G$1,'Published Hourly Data'!$B$1:$AZ$1,0),TRUE)</f>
        <v>3003</v>
      </c>
      <c r="H274" s="18">
        <f>VLOOKUP($A274,'Published Hourly Data'!$B:$AZ,MATCH(H$1,'Published Hourly Data'!$B$1:$AZ$1,0),TRUE)</f>
        <v>64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829</v>
      </c>
      <c r="L274" s="18">
        <f>VLOOKUP($A274,'Published Hourly Data'!$B:$AZ,MATCH(L$1,'Published Hourly Data'!$B$1:$AZ$1,0),TRUE)</f>
        <v>0</v>
      </c>
      <c r="M274" s="18">
        <f>VLOOKUP($A274,'Published Hourly Data'!$B:$AZ,MATCH(M$1,'Published Hourly Data'!$B$1:$AZ$1,0),TRUE)</f>
        <v>234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164</v>
      </c>
      <c r="Q274" s="18">
        <f>VLOOKUP($A274,'Published Hourly Data'!$B:$AZ,MATCH(Q$1,'Published Hourly Data'!$B$1:$AZ$1,0),TRUE)</f>
        <v>33</v>
      </c>
      <c r="R274" s="18">
        <f>VLOOKUP($A274,'Published Hourly Data'!$B:$AZ,MATCH(R$1,'Published Hourly Data'!$B$1:$AZ$1,0),TRUE)</f>
        <v>-23</v>
      </c>
      <c r="S274" s="18">
        <f>VLOOKUP($A274,'Published Hourly Data'!$B:$AZ,MATCH(S$1,'Published Hourly Data'!$B$1:$AZ$1,0),TRUE)</f>
        <v>911</v>
      </c>
      <c r="T274" s="18">
        <f>VLOOKUP($A274,'Published Hourly Data'!$B:$AZ,MATCH(T$1,'Published Hourly Data'!$B$1:$AZ$1,0),TRUE)</f>
        <v>-2</v>
      </c>
      <c r="U274" s="18">
        <f>VLOOKUP($A274,'Published Hourly Data'!$B:$AZ,MATCH(U$1,'Published Hourly Data'!$B$1:$AZ$1,0),TRUE)</f>
        <v>468</v>
      </c>
      <c r="V274" s="18">
        <f>VLOOKUP($A274,'Published Hourly Data'!$B:$AZ,MATCH(V$1,'Published Hourly Data'!$B$1:$AZ$1,0),TRUE)</f>
        <v>0</v>
      </c>
      <c r="W274" s="18">
        <f>VLOOKUP($A274,'Published Hourly Data'!$B:$AZ,MATCH(W$1,'Published Hourly Data'!$B$1:$AZ$1,0),TRUE)</f>
        <v>-28</v>
      </c>
    </row>
    <row r="275" spans="1:23">
      <c r="A275" s="19">
        <f t="shared" si="5"/>
        <v>44228.666666666875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1851</v>
      </c>
      <c r="D275" s="18">
        <f>VLOOKUP($A275,'Published Hourly Data'!$B:$AZ,MATCH(D$1,'Published Hourly Data'!$B$1:$AZ$1,0),TRUE)</f>
        <v>2620</v>
      </c>
      <c r="E275" s="18">
        <f>VLOOKUP($A275,'Published Hourly Data'!$B:$AZ,MATCH(E$1,'Published Hourly Data'!$B$1:$AZ$1,0),TRUE)</f>
        <v>4075</v>
      </c>
      <c r="F275" s="18">
        <f>VLOOKUP($A275,'Published Hourly Data'!$B:$AZ,MATCH(F$1,'Published Hourly Data'!$B$1:$AZ$1,0),TRUE)</f>
        <v>1455</v>
      </c>
      <c r="G275" s="18">
        <f>VLOOKUP($A275,'Published Hourly Data'!$B:$AZ,MATCH(G$1,'Published Hourly Data'!$B$1:$AZ$1,0),TRUE)</f>
        <v>2976</v>
      </c>
      <c r="H275" s="18">
        <f>VLOOKUP($A275,'Published Hourly Data'!$B:$AZ,MATCH(H$1,'Published Hourly Data'!$B$1:$AZ$1,0),TRUE)</f>
        <v>62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808</v>
      </c>
      <c r="L275" s="18">
        <f>VLOOKUP($A275,'Published Hourly Data'!$B:$AZ,MATCH(L$1,'Published Hourly Data'!$B$1:$AZ$1,0),TRUE)</f>
        <v>11</v>
      </c>
      <c r="M275" s="18">
        <f>VLOOKUP($A275,'Published Hourly Data'!$B:$AZ,MATCH(M$1,'Published Hourly Data'!$B$1:$AZ$1,0),TRUE)</f>
        <v>218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232</v>
      </c>
      <c r="Q275" s="18">
        <f>VLOOKUP($A275,'Published Hourly Data'!$B:$AZ,MATCH(Q$1,'Published Hourly Data'!$B$1:$AZ$1,0),TRUE)</f>
        <v>-7</v>
      </c>
      <c r="R275" s="18">
        <f>VLOOKUP($A275,'Published Hourly Data'!$B:$AZ,MATCH(R$1,'Published Hourly Data'!$B$1:$AZ$1,0),TRUE)</f>
        <v>-60</v>
      </c>
      <c r="S275" s="18">
        <f>VLOOKUP($A275,'Published Hourly Data'!$B:$AZ,MATCH(S$1,'Published Hourly Data'!$B$1:$AZ$1,0),TRUE)</f>
        <v>849</v>
      </c>
      <c r="T275" s="18">
        <f>VLOOKUP($A275,'Published Hourly Data'!$B:$AZ,MATCH(T$1,'Published Hourly Data'!$B$1:$AZ$1,0),TRUE)</f>
        <v>-14</v>
      </c>
      <c r="U275" s="18">
        <f>VLOOKUP($A275,'Published Hourly Data'!$B:$AZ,MATCH(U$1,'Published Hourly Data'!$B$1:$AZ$1,0),TRUE)</f>
        <v>483</v>
      </c>
      <c r="V275" s="18">
        <f>VLOOKUP($A275,'Published Hourly Data'!$B:$AZ,MATCH(V$1,'Published Hourly Data'!$B$1:$AZ$1,0),TRUE)</f>
        <v>0</v>
      </c>
      <c r="W275" s="18">
        <f>VLOOKUP($A275,'Published Hourly Data'!$B:$AZ,MATCH(W$1,'Published Hourly Data'!$B$1:$AZ$1,0),TRUE)</f>
        <v>-28</v>
      </c>
    </row>
    <row r="276" spans="1:23">
      <c r="A276" s="19">
        <f t="shared" si="5"/>
        <v>44228.708333333539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1822</v>
      </c>
      <c r="D276" s="18">
        <f>VLOOKUP($A276,'Published Hourly Data'!$B:$AZ,MATCH(D$1,'Published Hourly Data'!$B$1:$AZ$1,0),TRUE)</f>
        <v>2527</v>
      </c>
      <c r="E276" s="18">
        <f>VLOOKUP($A276,'Published Hourly Data'!$B:$AZ,MATCH(E$1,'Published Hourly Data'!$B$1:$AZ$1,0),TRUE)</f>
        <v>4013</v>
      </c>
      <c r="F276" s="18">
        <f>VLOOKUP($A276,'Published Hourly Data'!$B:$AZ,MATCH(F$1,'Published Hourly Data'!$B$1:$AZ$1,0),TRUE)</f>
        <v>1486</v>
      </c>
      <c r="G276" s="18">
        <f>VLOOKUP($A276,'Published Hourly Data'!$B:$AZ,MATCH(G$1,'Published Hourly Data'!$B$1:$AZ$1,0),TRUE)</f>
        <v>3039</v>
      </c>
      <c r="H276" s="18">
        <f>VLOOKUP($A276,'Published Hourly Data'!$B:$AZ,MATCH(H$1,'Published Hourly Data'!$B$1:$AZ$1,0),TRUE)</f>
        <v>62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759</v>
      </c>
      <c r="L276" s="18">
        <f>VLOOKUP($A276,'Published Hourly Data'!$B:$AZ,MATCH(L$1,'Published Hourly Data'!$B$1:$AZ$1,0),TRUE)</f>
        <v>21</v>
      </c>
      <c r="M276" s="18">
        <f>VLOOKUP($A276,'Published Hourly Data'!$B:$AZ,MATCH(M$1,'Published Hourly Data'!$B$1:$AZ$1,0),TRUE)</f>
        <v>132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310</v>
      </c>
      <c r="Q276" s="18">
        <f>VLOOKUP($A276,'Published Hourly Data'!$B:$AZ,MATCH(Q$1,'Published Hourly Data'!$B$1:$AZ$1,0),TRUE)</f>
        <v>-45</v>
      </c>
      <c r="R276" s="18">
        <f>VLOOKUP($A276,'Published Hourly Data'!$B:$AZ,MATCH(R$1,'Published Hourly Data'!$B$1:$AZ$1,0),TRUE)</f>
        <v>-59</v>
      </c>
      <c r="S276" s="18">
        <f>VLOOKUP($A276,'Published Hourly Data'!$B:$AZ,MATCH(S$1,'Published Hourly Data'!$B$1:$AZ$1,0),TRUE)</f>
        <v>852</v>
      </c>
      <c r="T276" s="18">
        <f>VLOOKUP($A276,'Published Hourly Data'!$B:$AZ,MATCH(T$1,'Published Hourly Data'!$B$1:$AZ$1,0),TRUE)</f>
        <v>-4</v>
      </c>
      <c r="U276" s="18">
        <f>VLOOKUP($A276,'Published Hourly Data'!$B:$AZ,MATCH(U$1,'Published Hourly Data'!$B$1:$AZ$1,0),TRUE)</f>
        <v>473</v>
      </c>
      <c r="V276" s="18">
        <f>VLOOKUP($A276,'Published Hourly Data'!$B:$AZ,MATCH(V$1,'Published Hourly Data'!$B$1:$AZ$1,0),TRUE)</f>
        <v>0</v>
      </c>
      <c r="W276" s="18">
        <f>VLOOKUP($A276,'Published Hourly Data'!$B:$AZ,MATCH(W$1,'Published Hourly Data'!$B$1:$AZ$1,0),TRUE)</f>
        <v>-41</v>
      </c>
    </row>
    <row r="277" spans="1:23">
      <c r="A277" s="19">
        <f t="shared" si="5"/>
        <v>44228.750000000204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1782</v>
      </c>
      <c r="D277" s="18">
        <f>VLOOKUP($A277,'Published Hourly Data'!$B:$AZ,MATCH(D$1,'Published Hourly Data'!$B$1:$AZ$1,0),TRUE)</f>
        <v>2500</v>
      </c>
      <c r="E277" s="18">
        <f>VLOOKUP($A277,'Published Hourly Data'!$B:$AZ,MATCH(E$1,'Published Hourly Data'!$B$1:$AZ$1,0),TRUE)</f>
        <v>3953</v>
      </c>
      <c r="F277" s="18">
        <f>VLOOKUP($A277,'Published Hourly Data'!$B:$AZ,MATCH(F$1,'Published Hourly Data'!$B$1:$AZ$1,0),TRUE)</f>
        <v>1453</v>
      </c>
      <c r="G277" s="18">
        <f>VLOOKUP($A277,'Published Hourly Data'!$B:$AZ,MATCH(G$1,'Published Hourly Data'!$B$1:$AZ$1,0),TRUE)</f>
        <v>3139</v>
      </c>
      <c r="H277" s="18">
        <f>VLOOKUP($A277,'Published Hourly Data'!$B:$AZ,MATCH(H$1,'Published Hourly Data'!$B$1:$AZ$1,0),TRUE)</f>
        <v>62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669</v>
      </c>
      <c r="L277" s="18">
        <f>VLOOKUP($A277,'Published Hourly Data'!$B:$AZ,MATCH(L$1,'Published Hourly Data'!$B$1:$AZ$1,0),TRUE)</f>
        <v>31</v>
      </c>
      <c r="M277" s="18">
        <f>VLOOKUP($A277,'Published Hourly Data'!$B:$AZ,MATCH(M$1,'Published Hourly Data'!$B$1:$AZ$1,0),TRUE)</f>
        <v>52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282</v>
      </c>
      <c r="Q277" s="18">
        <f>VLOOKUP($A277,'Published Hourly Data'!$B:$AZ,MATCH(Q$1,'Published Hourly Data'!$B$1:$AZ$1,0),TRUE)</f>
        <v>66</v>
      </c>
      <c r="R277" s="18">
        <f>VLOOKUP($A277,'Published Hourly Data'!$B:$AZ,MATCH(R$1,'Published Hourly Data'!$B$1:$AZ$1,0),TRUE)</f>
        <v>-109</v>
      </c>
      <c r="S277" s="18">
        <f>VLOOKUP($A277,'Published Hourly Data'!$B:$AZ,MATCH(S$1,'Published Hourly Data'!$B$1:$AZ$1,0),TRUE)</f>
        <v>856</v>
      </c>
      <c r="T277" s="18">
        <f>VLOOKUP($A277,'Published Hourly Data'!$B:$AZ,MATCH(T$1,'Published Hourly Data'!$B$1:$AZ$1,0),TRUE)</f>
        <v>0</v>
      </c>
      <c r="U277" s="18">
        <f>VLOOKUP($A277,'Published Hourly Data'!$B:$AZ,MATCH(U$1,'Published Hourly Data'!$B$1:$AZ$1,0),TRUE)</f>
        <v>392</v>
      </c>
      <c r="V277" s="18">
        <f>VLOOKUP($A277,'Published Hourly Data'!$B:$AZ,MATCH(V$1,'Published Hourly Data'!$B$1:$AZ$1,0),TRUE)</f>
        <v>0</v>
      </c>
      <c r="W277" s="18">
        <f>VLOOKUP($A277,'Published Hourly Data'!$B:$AZ,MATCH(W$1,'Published Hourly Data'!$B$1:$AZ$1,0),TRUE)</f>
        <v>-34</v>
      </c>
    </row>
    <row r="278" spans="1:23">
      <c r="A278" s="19">
        <f t="shared" si="5"/>
        <v>44228.791666666868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1741</v>
      </c>
      <c r="D278" s="18">
        <f>VLOOKUP($A278,'Published Hourly Data'!$B:$AZ,MATCH(D$1,'Published Hourly Data'!$B$1:$AZ$1,0),TRUE)</f>
        <v>2459</v>
      </c>
      <c r="E278" s="18">
        <f>VLOOKUP($A278,'Published Hourly Data'!$B:$AZ,MATCH(E$1,'Published Hourly Data'!$B$1:$AZ$1,0),TRUE)</f>
        <v>3867</v>
      </c>
      <c r="F278" s="18">
        <f>VLOOKUP($A278,'Published Hourly Data'!$B:$AZ,MATCH(F$1,'Published Hourly Data'!$B$1:$AZ$1,0),TRUE)</f>
        <v>1408</v>
      </c>
      <c r="G278" s="18">
        <f>VLOOKUP($A278,'Published Hourly Data'!$B:$AZ,MATCH(G$1,'Published Hourly Data'!$B$1:$AZ$1,0),TRUE)</f>
        <v>3100</v>
      </c>
      <c r="H278" s="18">
        <f>VLOOKUP($A278,'Published Hourly Data'!$B:$AZ,MATCH(H$1,'Published Hourly Data'!$B$1:$AZ$1,0),TRUE)</f>
        <v>64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616</v>
      </c>
      <c r="L278" s="18">
        <f>VLOOKUP($A278,'Published Hourly Data'!$B:$AZ,MATCH(L$1,'Published Hourly Data'!$B$1:$AZ$1,0),TRUE)</f>
        <v>41</v>
      </c>
      <c r="M278" s="18">
        <f>VLOOKUP($A278,'Published Hourly Data'!$B:$AZ,MATCH(M$1,'Published Hourly Data'!$B$1:$AZ$1,0),TRUE)</f>
        <v>46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244</v>
      </c>
      <c r="Q278" s="18">
        <f>VLOOKUP($A278,'Published Hourly Data'!$B:$AZ,MATCH(Q$1,'Published Hourly Data'!$B$1:$AZ$1,0),TRUE)</f>
        <v>142</v>
      </c>
      <c r="R278" s="18">
        <f>VLOOKUP($A278,'Published Hourly Data'!$B:$AZ,MATCH(R$1,'Published Hourly Data'!$B$1:$AZ$1,0),TRUE)</f>
        <v>-137</v>
      </c>
      <c r="S278" s="18">
        <f>VLOOKUP($A278,'Published Hourly Data'!$B:$AZ,MATCH(S$1,'Published Hourly Data'!$B$1:$AZ$1,0),TRUE)</f>
        <v>826</v>
      </c>
      <c r="T278" s="18">
        <f>VLOOKUP($A278,'Published Hourly Data'!$B:$AZ,MATCH(T$1,'Published Hourly Data'!$B$1:$AZ$1,0),TRUE)</f>
        <v>0</v>
      </c>
      <c r="U278" s="18">
        <f>VLOOKUP($A278,'Published Hourly Data'!$B:$AZ,MATCH(U$1,'Published Hourly Data'!$B$1:$AZ$1,0),TRUE)</f>
        <v>357</v>
      </c>
      <c r="V278" s="18">
        <f>VLOOKUP($A278,'Published Hourly Data'!$B:$AZ,MATCH(V$1,'Published Hourly Data'!$B$1:$AZ$1,0),TRUE)</f>
        <v>0</v>
      </c>
      <c r="W278" s="18">
        <f>VLOOKUP($A278,'Published Hourly Data'!$B:$AZ,MATCH(W$1,'Published Hourly Data'!$B$1:$AZ$1,0),TRUE)</f>
        <v>-24</v>
      </c>
    </row>
    <row r="279" spans="1:23">
      <c r="A279" s="19">
        <f t="shared" si="5"/>
        <v>44228.833333333532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1715</v>
      </c>
      <c r="D279" s="18">
        <f>VLOOKUP($A279,'Published Hourly Data'!$B:$AZ,MATCH(D$1,'Published Hourly Data'!$B$1:$AZ$1,0),TRUE)</f>
        <v>2416</v>
      </c>
      <c r="E279" s="18">
        <f>VLOOKUP($A279,'Published Hourly Data'!$B:$AZ,MATCH(E$1,'Published Hourly Data'!$B$1:$AZ$1,0),TRUE)</f>
        <v>3803</v>
      </c>
      <c r="F279" s="18">
        <f>VLOOKUP($A279,'Published Hourly Data'!$B:$AZ,MATCH(F$1,'Published Hourly Data'!$B$1:$AZ$1,0),TRUE)</f>
        <v>1387</v>
      </c>
      <c r="G279" s="18">
        <f>VLOOKUP($A279,'Published Hourly Data'!$B:$AZ,MATCH(G$1,'Published Hourly Data'!$B$1:$AZ$1,0),TRUE)</f>
        <v>3058</v>
      </c>
      <c r="H279" s="18">
        <f>VLOOKUP($A279,'Published Hourly Data'!$B:$AZ,MATCH(H$1,'Published Hourly Data'!$B$1:$AZ$1,0),TRUE)</f>
        <v>63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583</v>
      </c>
      <c r="L279" s="18">
        <f>VLOOKUP($A279,'Published Hourly Data'!$B:$AZ,MATCH(L$1,'Published Hourly Data'!$B$1:$AZ$1,0),TRUE)</f>
        <v>35</v>
      </c>
      <c r="M279" s="18">
        <f>VLOOKUP($A279,'Published Hourly Data'!$B:$AZ,MATCH(M$1,'Published Hourly Data'!$B$1:$AZ$1,0),TRUE)</f>
        <v>64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259</v>
      </c>
      <c r="Q279" s="18">
        <f>VLOOKUP($A279,'Published Hourly Data'!$B:$AZ,MATCH(Q$1,'Published Hourly Data'!$B$1:$AZ$1,0),TRUE)</f>
        <v>91</v>
      </c>
      <c r="R279" s="18">
        <f>VLOOKUP($A279,'Published Hourly Data'!$B:$AZ,MATCH(R$1,'Published Hourly Data'!$B$1:$AZ$1,0),TRUE)</f>
        <v>-137</v>
      </c>
      <c r="S279" s="18">
        <f>VLOOKUP($A279,'Published Hourly Data'!$B:$AZ,MATCH(S$1,'Published Hourly Data'!$B$1:$AZ$1,0),TRUE)</f>
        <v>830</v>
      </c>
      <c r="T279" s="18">
        <f>VLOOKUP($A279,'Published Hourly Data'!$B:$AZ,MATCH(T$1,'Published Hourly Data'!$B$1:$AZ$1,0),TRUE)</f>
        <v>0</v>
      </c>
      <c r="U279" s="18">
        <f>VLOOKUP($A279,'Published Hourly Data'!$B:$AZ,MATCH(U$1,'Published Hourly Data'!$B$1:$AZ$1,0),TRUE)</f>
        <v>364</v>
      </c>
      <c r="V279" s="18">
        <f>VLOOKUP($A279,'Published Hourly Data'!$B:$AZ,MATCH(V$1,'Published Hourly Data'!$B$1:$AZ$1,0),TRUE)</f>
        <v>0</v>
      </c>
      <c r="W279" s="18">
        <f>VLOOKUP($A279,'Published Hourly Data'!$B:$AZ,MATCH(W$1,'Published Hourly Data'!$B$1:$AZ$1,0),TRUE)</f>
        <v>-20</v>
      </c>
    </row>
    <row r="280" spans="1:23">
      <c r="A280" s="19">
        <f t="shared" si="5"/>
        <v>44228.875000000196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1708</v>
      </c>
      <c r="D280" s="18">
        <f>VLOOKUP($A280,'Published Hourly Data'!$B:$AZ,MATCH(D$1,'Published Hourly Data'!$B$1:$AZ$1,0),TRUE)</f>
        <v>2378</v>
      </c>
      <c r="E280" s="18">
        <f>VLOOKUP($A280,'Published Hourly Data'!$B:$AZ,MATCH(E$1,'Published Hourly Data'!$B$1:$AZ$1,0),TRUE)</f>
        <v>3726</v>
      </c>
      <c r="F280" s="18">
        <f>VLOOKUP($A280,'Published Hourly Data'!$B:$AZ,MATCH(F$1,'Published Hourly Data'!$B$1:$AZ$1,0),TRUE)</f>
        <v>1348</v>
      </c>
      <c r="G280" s="18">
        <f>VLOOKUP($A280,'Published Hourly Data'!$B:$AZ,MATCH(G$1,'Published Hourly Data'!$B$1:$AZ$1,0),TRUE)</f>
        <v>2979</v>
      </c>
      <c r="H280" s="18">
        <f>VLOOKUP($A280,'Published Hourly Data'!$B:$AZ,MATCH(H$1,'Published Hourly Data'!$B$1:$AZ$1,0),TRUE)</f>
        <v>60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591</v>
      </c>
      <c r="L280" s="18">
        <f>VLOOKUP($A280,'Published Hourly Data'!$B:$AZ,MATCH(L$1,'Published Hourly Data'!$B$1:$AZ$1,0),TRUE)</f>
        <v>28</v>
      </c>
      <c r="M280" s="18">
        <f>VLOOKUP($A280,'Published Hourly Data'!$B:$AZ,MATCH(M$1,'Published Hourly Data'!$B$1:$AZ$1,0),TRUE)</f>
        <v>68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267</v>
      </c>
      <c r="Q280" s="18">
        <f>VLOOKUP($A280,'Published Hourly Data'!$B:$AZ,MATCH(Q$1,'Published Hourly Data'!$B$1:$AZ$1,0),TRUE)</f>
        <v>181</v>
      </c>
      <c r="R280" s="18">
        <f>VLOOKUP($A280,'Published Hourly Data'!$B:$AZ,MATCH(R$1,'Published Hourly Data'!$B$1:$AZ$1,0),TRUE)</f>
        <v>-212</v>
      </c>
      <c r="S280" s="18">
        <f>VLOOKUP($A280,'Published Hourly Data'!$B:$AZ,MATCH(S$1,'Published Hourly Data'!$B$1:$AZ$1,0),TRUE)</f>
        <v>812</v>
      </c>
      <c r="T280" s="18">
        <f>VLOOKUP($A280,'Published Hourly Data'!$B:$AZ,MATCH(T$1,'Published Hourly Data'!$B$1:$AZ$1,0),TRUE)</f>
        <v>0</v>
      </c>
      <c r="U280" s="18">
        <f>VLOOKUP($A280,'Published Hourly Data'!$B:$AZ,MATCH(U$1,'Published Hourly Data'!$B$1:$AZ$1,0),TRUE)</f>
        <v>315</v>
      </c>
      <c r="V280" s="18">
        <f>VLOOKUP($A280,'Published Hourly Data'!$B:$AZ,MATCH(V$1,'Published Hourly Data'!$B$1:$AZ$1,0),TRUE)</f>
        <v>0</v>
      </c>
      <c r="W280" s="18">
        <f>VLOOKUP($A280,'Published Hourly Data'!$B:$AZ,MATCH(W$1,'Published Hourly Data'!$B$1:$AZ$1,0),TRUE)</f>
        <v>-15</v>
      </c>
    </row>
    <row r="281" spans="1:23">
      <c r="A281" s="19">
        <f t="shared" si="5"/>
        <v>44228.916666666861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1687</v>
      </c>
      <c r="D281" s="18">
        <f>VLOOKUP($A281,'Published Hourly Data'!$B:$AZ,MATCH(D$1,'Published Hourly Data'!$B$1:$AZ$1,0),TRUE)</f>
        <v>2365</v>
      </c>
      <c r="E281" s="18">
        <f>VLOOKUP($A281,'Published Hourly Data'!$B:$AZ,MATCH(E$1,'Published Hourly Data'!$B$1:$AZ$1,0),TRUE)</f>
        <v>3814</v>
      </c>
      <c r="F281" s="18">
        <f>VLOOKUP($A281,'Published Hourly Data'!$B:$AZ,MATCH(F$1,'Published Hourly Data'!$B$1:$AZ$1,0),TRUE)</f>
        <v>1449</v>
      </c>
      <c r="G281" s="18">
        <f>VLOOKUP($A281,'Published Hourly Data'!$B:$AZ,MATCH(G$1,'Published Hourly Data'!$B$1:$AZ$1,0),TRUE)</f>
        <v>3077</v>
      </c>
      <c r="H281" s="18">
        <f>VLOOKUP($A281,'Published Hourly Data'!$B:$AZ,MATCH(H$1,'Published Hourly Data'!$B$1:$AZ$1,0),TRUE)</f>
        <v>60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581</v>
      </c>
      <c r="L281" s="18">
        <f>VLOOKUP($A281,'Published Hourly Data'!$B:$AZ,MATCH(L$1,'Published Hourly Data'!$B$1:$AZ$1,0),TRUE)</f>
        <v>16</v>
      </c>
      <c r="M281" s="18">
        <f>VLOOKUP($A281,'Published Hourly Data'!$B:$AZ,MATCH(M$1,'Published Hourly Data'!$B$1:$AZ$1,0),TRUE)</f>
        <v>8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256</v>
      </c>
      <c r="Q281" s="18">
        <f>VLOOKUP($A281,'Published Hourly Data'!$B:$AZ,MATCH(Q$1,'Published Hourly Data'!$B$1:$AZ$1,0),TRUE)</f>
        <v>256</v>
      </c>
      <c r="R281" s="18">
        <f>VLOOKUP($A281,'Published Hourly Data'!$B:$AZ,MATCH(R$1,'Published Hourly Data'!$B$1:$AZ$1,0),TRUE)</f>
        <v>-228</v>
      </c>
      <c r="S281" s="18">
        <f>VLOOKUP($A281,'Published Hourly Data'!$B:$AZ,MATCH(S$1,'Published Hourly Data'!$B$1:$AZ$1,0),TRUE)</f>
        <v>900</v>
      </c>
      <c r="T281" s="18">
        <f>VLOOKUP($A281,'Published Hourly Data'!$B:$AZ,MATCH(T$1,'Published Hourly Data'!$B$1:$AZ$1,0),TRUE)</f>
        <v>0</v>
      </c>
      <c r="U281" s="18">
        <f>VLOOKUP($A281,'Published Hourly Data'!$B:$AZ,MATCH(U$1,'Published Hourly Data'!$B$1:$AZ$1,0),TRUE)</f>
        <v>262</v>
      </c>
      <c r="V281" s="18">
        <f>VLOOKUP($A281,'Published Hourly Data'!$B:$AZ,MATCH(V$1,'Published Hourly Data'!$B$1:$AZ$1,0),TRUE)</f>
        <v>0</v>
      </c>
      <c r="W281" s="18">
        <f>VLOOKUP($A281,'Published Hourly Data'!$B:$AZ,MATCH(W$1,'Published Hourly Data'!$B$1:$AZ$1,0),TRUE)</f>
        <v>3</v>
      </c>
    </row>
    <row r="282" spans="1:23">
      <c r="A282" s="19">
        <f t="shared" si="5"/>
        <v>44228.958333333525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1702</v>
      </c>
      <c r="D282" s="18">
        <f>VLOOKUP($A282,'Published Hourly Data'!$B:$AZ,MATCH(D$1,'Published Hourly Data'!$B$1:$AZ$1,0),TRUE)</f>
        <v>2332</v>
      </c>
      <c r="E282" s="18">
        <f>VLOOKUP($A282,'Published Hourly Data'!$B:$AZ,MATCH(E$1,'Published Hourly Data'!$B$1:$AZ$1,0),TRUE)</f>
        <v>3904</v>
      </c>
      <c r="F282" s="18">
        <f>VLOOKUP($A282,'Published Hourly Data'!$B:$AZ,MATCH(F$1,'Published Hourly Data'!$B$1:$AZ$1,0),TRUE)</f>
        <v>1572</v>
      </c>
      <c r="G282" s="18">
        <f>VLOOKUP($A282,'Published Hourly Data'!$B:$AZ,MATCH(G$1,'Published Hourly Data'!$B$1:$AZ$1,0),TRUE)</f>
        <v>3103</v>
      </c>
      <c r="H282" s="18">
        <f>VLOOKUP($A282,'Published Hourly Data'!$B:$AZ,MATCH(H$1,'Published Hourly Data'!$B$1:$AZ$1,0),TRUE)</f>
        <v>60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638</v>
      </c>
      <c r="L282" s="18">
        <f>VLOOKUP($A282,'Published Hourly Data'!$B:$AZ,MATCH(L$1,'Published Hourly Data'!$B$1:$AZ$1,0),TRUE)</f>
        <v>9</v>
      </c>
      <c r="M282" s="18">
        <f>VLOOKUP($A282,'Published Hourly Data'!$B:$AZ,MATCH(M$1,'Published Hourly Data'!$B$1:$AZ$1,0),TRUE)</f>
        <v>94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255</v>
      </c>
      <c r="Q282" s="18">
        <f>VLOOKUP($A282,'Published Hourly Data'!$B:$AZ,MATCH(Q$1,'Published Hourly Data'!$B$1:$AZ$1,0),TRUE)</f>
        <v>306</v>
      </c>
      <c r="R282" s="18">
        <f>VLOOKUP($A282,'Published Hourly Data'!$B:$AZ,MATCH(R$1,'Published Hourly Data'!$B$1:$AZ$1,0),TRUE)</f>
        <v>-222</v>
      </c>
      <c r="S282" s="18">
        <f>VLOOKUP($A282,'Published Hourly Data'!$B:$AZ,MATCH(S$1,'Published Hourly Data'!$B$1:$AZ$1,0),TRUE)</f>
        <v>935</v>
      </c>
      <c r="T282" s="18">
        <f>VLOOKUP($A282,'Published Hourly Data'!$B:$AZ,MATCH(T$1,'Published Hourly Data'!$B$1:$AZ$1,0),TRUE)</f>
        <v>0</v>
      </c>
      <c r="U282" s="18">
        <f>VLOOKUP($A282,'Published Hourly Data'!$B:$AZ,MATCH(U$1,'Published Hourly Data'!$B$1:$AZ$1,0),TRUE)</f>
        <v>302</v>
      </c>
      <c r="V282" s="18">
        <f>VLOOKUP($A282,'Published Hourly Data'!$B:$AZ,MATCH(V$1,'Published Hourly Data'!$B$1:$AZ$1,0),TRUE)</f>
        <v>0</v>
      </c>
      <c r="W282" s="18">
        <f>VLOOKUP($A282,'Published Hourly Data'!$B:$AZ,MATCH(W$1,'Published Hourly Data'!$B$1:$AZ$1,0),TRUE)</f>
        <v>-4</v>
      </c>
    </row>
    <row r="283" spans="1:23">
      <c r="A283" s="19">
        <f t="shared" si="5"/>
        <v>44229.000000000189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1743</v>
      </c>
      <c r="D283" s="18">
        <f>VLOOKUP($A283,'Published Hourly Data'!$B:$AZ,MATCH(D$1,'Published Hourly Data'!$B$1:$AZ$1,0),TRUE)</f>
        <v>2393</v>
      </c>
      <c r="E283" s="18">
        <f>VLOOKUP($A283,'Published Hourly Data'!$B:$AZ,MATCH(E$1,'Published Hourly Data'!$B$1:$AZ$1,0),TRUE)</f>
        <v>4002</v>
      </c>
      <c r="F283" s="18">
        <f>VLOOKUP($A283,'Published Hourly Data'!$B:$AZ,MATCH(F$1,'Published Hourly Data'!$B$1:$AZ$1,0),TRUE)</f>
        <v>1609</v>
      </c>
      <c r="G283" s="18">
        <f>VLOOKUP($A283,'Published Hourly Data'!$B:$AZ,MATCH(G$1,'Published Hourly Data'!$B$1:$AZ$1,0),TRUE)</f>
        <v>3133</v>
      </c>
      <c r="H283" s="18">
        <f>VLOOKUP($A283,'Published Hourly Data'!$B:$AZ,MATCH(H$1,'Published Hourly Data'!$B$1:$AZ$1,0),TRUE)</f>
        <v>60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684</v>
      </c>
      <c r="L283" s="18">
        <f>VLOOKUP($A283,'Published Hourly Data'!$B:$AZ,MATCH(L$1,'Published Hourly Data'!$B$1:$AZ$1,0),TRUE)</f>
        <v>3</v>
      </c>
      <c r="M283" s="18">
        <f>VLOOKUP($A283,'Published Hourly Data'!$B:$AZ,MATCH(M$1,'Published Hourly Data'!$B$1:$AZ$1,0),TRUE)</f>
        <v>122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276</v>
      </c>
      <c r="Q283" s="18">
        <f>VLOOKUP($A283,'Published Hourly Data'!$B:$AZ,MATCH(Q$1,'Published Hourly Data'!$B$1:$AZ$1,0),TRUE)</f>
        <v>251</v>
      </c>
      <c r="R283" s="18">
        <f>VLOOKUP($A283,'Published Hourly Data'!$B:$AZ,MATCH(R$1,'Published Hourly Data'!$B$1:$AZ$1,0),TRUE)</f>
        <v>-211</v>
      </c>
      <c r="S283" s="18">
        <f>VLOOKUP($A283,'Published Hourly Data'!$B:$AZ,MATCH(S$1,'Published Hourly Data'!$B$1:$AZ$1,0),TRUE)</f>
        <v>982</v>
      </c>
      <c r="T283" s="18">
        <f>VLOOKUP($A283,'Published Hourly Data'!$B:$AZ,MATCH(T$1,'Published Hourly Data'!$B$1:$AZ$1,0),TRUE)</f>
        <v>0</v>
      </c>
      <c r="U283" s="18">
        <f>VLOOKUP($A283,'Published Hourly Data'!$B:$AZ,MATCH(U$1,'Published Hourly Data'!$B$1:$AZ$1,0),TRUE)</f>
        <v>328</v>
      </c>
      <c r="V283" s="18">
        <f>VLOOKUP($A283,'Published Hourly Data'!$B:$AZ,MATCH(V$1,'Published Hourly Data'!$B$1:$AZ$1,0),TRUE)</f>
        <v>0</v>
      </c>
      <c r="W283" s="18">
        <f>VLOOKUP($A283,'Published Hourly Data'!$B:$AZ,MATCH(W$1,'Published Hourly Data'!$B$1:$AZ$1,0),TRUE)</f>
        <v>-17</v>
      </c>
    </row>
    <row r="284" spans="1:23">
      <c r="A284" s="19">
        <f t="shared" si="5"/>
        <v>44229.041666666853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1838</v>
      </c>
      <c r="D284" s="18">
        <f>VLOOKUP($A284,'Published Hourly Data'!$B:$AZ,MATCH(D$1,'Published Hourly Data'!$B$1:$AZ$1,0),TRUE)</f>
        <v>2533</v>
      </c>
      <c r="E284" s="18">
        <f>VLOOKUP($A284,'Published Hourly Data'!$B:$AZ,MATCH(E$1,'Published Hourly Data'!$B$1:$AZ$1,0),TRUE)</f>
        <v>4293</v>
      </c>
      <c r="F284" s="18">
        <f>VLOOKUP($A284,'Published Hourly Data'!$B:$AZ,MATCH(F$1,'Published Hourly Data'!$B$1:$AZ$1,0),TRUE)</f>
        <v>1760</v>
      </c>
      <c r="G284" s="18">
        <f>VLOOKUP($A284,'Published Hourly Data'!$B:$AZ,MATCH(G$1,'Published Hourly Data'!$B$1:$AZ$1,0),TRUE)</f>
        <v>3235</v>
      </c>
      <c r="H284" s="18">
        <f>VLOOKUP($A284,'Published Hourly Data'!$B:$AZ,MATCH(H$1,'Published Hourly Data'!$B$1:$AZ$1,0),TRUE)</f>
        <v>61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843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154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300</v>
      </c>
      <c r="Q284" s="18">
        <f>VLOOKUP($A284,'Published Hourly Data'!$B:$AZ,MATCH(Q$1,'Published Hourly Data'!$B$1:$AZ$1,0),TRUE)</f>
        <v>215</v>
      </c>
      <c r="R284" s="18">
        <f>VLOOKUP($A284,'Published Hourly Data'!$B:$AZ,MATCH(R$1,'Published Hourly Data'!$B$1:$AZ$1,0),TRUE)</f>
        <v>-173</v>
      </c>
      <c r="S284" s="18">
        <f>VLOOKUP($A284,'Published Hourly Data'!$B:$AZ,MATCH(S$1,'Published Hourly Data'!$B$1:$AZ$1,0),TRUE)</f>
        <v>1034</v>
      </c>
      <c r="T284" s="18">
        <f>VLOOKUP($A284,'Published Hourly Data'!$B:$AZ,MATCH(T$1,'Published Hourly Data'!$B$1:$AZ$1,0),TRUE)</f>
        <v>0</v>
      </c>
      <c r="U284" s="18">
        <f>VLOOKUP($A284,'Published Hourly Data'!$B:$AZ,MATCH(U$1,'Published Hourly Data'!$B$1:$AZ$1,0),TRUE)</f>
        <v>407</v>
      </c>
      <c r="V284" s="18">
        <f>VLOOKUP($A284,'Published Hourly Data'!$B:$AZ,MATCH(V$1,'Published Hourly Data'!$B$1:$AZ$1,0),TRUE)</f>
        <v>0</v>
      </c>
      <c r="W284" s="18">
        <f>VLOOKUP($A284,'Published Hourly Data'!$B:$AZ,MATCH(W$1,'Published Hourly Data'!$B$1:$AZ$1,0),TRUE)</f>
        <v>-23</v>
      </c>
    </row>
    <row r="285" spans="1:23">
      <c r="A285" s="19">
        <f t="shared" si="5"/>
        <v>44229.083333333518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1857</v>
      </c>
      <c r="D285" s="18">
        <f>VLOOKUP($A285,'Published Hourly Data'!$B:$AZ,MATCH(D$1,'Published Hourly Data'!$B$1:$AZ$1,0),TRUE)</f>
        <v>2581</v>
      </c>
      <c r="E285" s="18">
        <f>VLOOKUP($A285,'Published Hourly Data'!$B:$AZ,MATCH(E$1,'Published Hourly Data'!$B$1:$AZ$1,0),TRUE)</f>
        <v>4243</v>
      </c>
      <c r="F285" s="18">
        <f>VLOOKUP($A285,'Published Hourly Data'!$B:$AZ,MATCH(F$1,'Published Hourly Data'!$B$1:$AZ$1,0),TRUE)</f>
        <v>1662</v>
      </c>
      <c r="G285" s="18">
        <f>VLOOKUP($A285,'Published Hourly Data'!$B:$AZ,MATCH(G$1,'Published Hourly Data'!$B$1:$AZ$1,0),TRUE)</f>
        <v>3169</v>
      </c>
      <c r="H285" s="18">
        <f>VLOOKUP($A285,'Published Hourly Data'!$B:$AZ,MATCH(H$1,'Published Hourly Data'!$B$1:$AZ$1,0),TRUE)</f>
        <v>61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888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125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323</v>
      </c>
      <c r="Q285" s="18">
        <f>VLOOKUP($A285,'Published Hourly Data'!$B:$AZ,MATCH(Q$1,'Published Hourly Data'!$B$1:$AZ$1,0),TRUE)</f>
        <v>157</v>
      </c>
      <c r="R285" s="18">
        <f>VLOOKUP($A285,'Published Hourly Data'!$B:$AZ,MATCH(R$1,'Published Hourly Data'!$B$1:$AZ$1,0),TRUE)</f>
        <v>-197</v>
      </c>
      <c r="S285" s="18">
        <f>VLOOKUP($A285,'Published Hourly Data'!$B:$AZ,MATCH(S$1,'Published Hourly Data'!$B$1:$AZ$1,0),TRUE)</f>
        <v>972</v>
      </c>
      <c r="T285" s="18">
        <f>VLOOKUP($A285,'Published Hourly Data'!$B:$AZ,MATCH(T$1,'Published Hourly Data'!$B$1:$AZ$1,0),TRUE)</f>
        <v>-1</v>
      </c>
      <c r="U285" s="18">
        <f>VLOOKUP($A285,'Published Hourly Data'!$B:$AZ,MATCH(U$1,'Published Hourly Data'!$B$1:$AZ$1,0),TRUE)</f>
        <v>456</v>
      </c>
      <c r="V285" s="18">
        <f>VLOOKUP($A285,'Published Hourly Data'!$B:$AZ,MATCH(V$1,'Published Hourly Data'!$B$1:$AZ$1,0),TRUE)</f>
        <v>0</v>
      </c>
      <c r="W285" s="18">
        <f>VLOOKUP($A285,'Published Hourly Data'!$B:$AZ,MATCH(W$1,'Published Hourly Data'!$B$1:$AZ$1,0),TRUE)</f>
        <v>-48</v>
      </c>
    </row>
    <row r="286" spans="1:23">
      <c r="A286" s="19">
        <f t="shared" si="5"/>
        <v>44229.125000000182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1857</v>
      </c>
      <c r="D286" s="18">
        <f>VLOOKUP($A286,'Published Hourly Data'!$B:$AZ,MATCH(D$1,'Published Hourly Data'!$B$1:$AZ$1,0),TRUE)</f>
        <v>2549</v>
      </c>
      <c r="E286" s="18">
        <f>VLOOKUP($A286,'Published Hourly Data'!$B:$AZ,MATCH(E$1,'Published Hourly Data'!$B$1:$AZ$1,0),TRUE)</f>
        <v>4157</v>
      </c>
      <c r="F286" s="18">
        <f>VLOOKUP($A286,'Published Hourly Data'!$B:$AZ,MATCH(F$1,'Published Hourly Data'!$B$1:$AZ$1,0),TRUE)</f>
        <v>1608</v>
      </c>
      <c r="G286" s="18">
        <f>VLOOKUP($A286,'Published Hourly Data'!$B:$AZ,MATCH(G$1,'Published Hourly Data'!$B$1:$AZ$1,0),TRUE)</f>
        <v>3151</v>
      </c>
      <c r="H286" s="18">
        <f>VLOOKUP($A286,'Published Hourly Data'!$B:$AZ,MATCH(H$1,'Published Hourly Data'!$B$1:$AZ$1,0),TRUE)</f>
        <v>61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878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67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324</v>
      </c>
      <c r="Q286" s="18">
        <f>VLOOKUP($A286,'Published Hourly Data'!$B:$AZ,MATCH(Q$1,'Published Hourly Data'!$B$1:$AZ$1,0),TRUE)</f>
        <v>225</v>
      </c>
      <c r="R286" s="18">
        <f>VLOOKUP($A286,'Published Hourly Data'!$B:$AZ,MATCH(R$1,'Published Hourly Data'!$B$1:$AZ$1,0),TRUE)</f>
        <v>-212</v>
      </c>
      <c r="S286" s="18">
        <f>VLOOKUP($A286,'Published Hourly Data'!$B:$AZ,MATCH(S$1,'Published Hourly Data'!$B$1:$AZ$1,0),TRUE)</f>
        <v>920</v>
      </c>
      <c r="T286" s="18">
        <f>VLOOKUP($A286,'Published Hourly Data'!$B:$AZ,MATCH(T$1,'Published Hourly Data'!$B$1:$AZ$1,0),TRUE)</f>
        <v>-15</v>
      </c>
      <c r="U286" s="18">
        <f>VLOOKUP($A286,'Published Hourly Data'!$B:$AZ,MATCH(U$1,'Published Hourly Data'!$B$1:$AZ$1,0),TRUE)</f>
        <v>427</v>
      </c>
      <c r="V286" s="18">
        <f>VLOOKUP($A286,'Published Hourly Data'!$B:$AZ,MATCH(V$1,'Published Hourly Data'!$B$1:$AZ$1,0),TRUE)</f>
        <v>0</v>
      </c>
      <c r="W286" s="18">
        <f>VLOOKUP($A286,'Published Hourly Data'!$B:$AZ,MATCH(W$1,'Published Hourly Data'!$B$1:$AZ$1,0),TRUE)</f>
        <v>-61</v>
      </c>
    </row>
    <row r="287" spans="1:23">
      <c r="A287" s="19">
        <f t="shared" si="5"/>
        <v>44229.166666666846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1843</v>
      </c>
      <c r="D287" s="18">
        <f>VLOOKUP($A287,'Published Hourly Data'!$B:$AZ,MATCH(D$1,'Published Hourly Data'!$B$1:$AZ$1,0),TRUE)</f>
        <v>2528</v>
      </c>
      <c r="E287" s="18">
        <f>VLOOKUP($A287,'Published Hourly Data'!$B:$AZ,MATCH(E$1,'Published Hourly Data'!$B$1:$AZ$1,0),TRUE)</f>
        <v>4220</v>
      </c>
      <c r="F287" s="18">
        <f>VLOOKUP($A287,'Published Hourly Data'!$B:$AZ,MATCH(F$1,'Published Hourly Data'!$B$1:$AZ$1,0),TRUE)</f>
        <v>1692</v>
      </c>
      <c r="G287" s="18">
        <f>VLOOKUP($A287,'Published Hourly Data'!$B:$AZ,MATCH(G$1,'Published Hourly Data'!$B$1:$AZ$1,0),TRUE)</f>
        <v>3248</v>
      </c>
      <c r="H287" s="18">
        <f>VLOOKUP($A287,'Published Hourly Data'!$B:$AZ,MATCH(H$1,'Published Hourly Data'!$B$1:$AZ$1,0),TRUE)</f>
        <v>64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833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75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322</v>
      </c>
      <c r="Q287" s="18">
        <f>VLOOKUP($A287,'Published Hourly Data'!$B:$AZ,MATCH(Q$1,'Published Hourly Data'!$B$1:$AZ$1,0),TRUE)</f>
        <v>297</v>
      </c>
      <c r="R287" s="18">
        <f>VLOOKUP($A287,'Published Hourly Data'!$B:$AZ,MATCH(R$1,'Published Hourly Data'!$B$1:$AZ$1,0),TRUE)</f>
        <v>-160</v>
      </c>
      <c r="S287" s="18">
        <f>VLOOKUP($A287,'Published Hourly Data'!$B:$AZ,MATCH(S$1,'Published Hourly Data'!$B$1:$AZ$1,0),TRUE)</f>
        <v>883</v>
      </c>
      <c r="T287" s="18">
        <f>VLOOKUP($A287,'Published Hourly Data'!$B:$AZ,MATCH(T$1,'Published Hourly Data'!$B$1:$AZ$1,0),TRUE)</f>
        <v>-15</v>
      </c>
      <c r="U287" s="18">
        <f>VLOOKUP($A287,'Published Hourly Data'!$B:$AZ,MATCH(U$1,'Published Hourly Data'!$B$1:$AZ$1,0),TRUE)</f>
        <v>425</v>
      </c>
      <c r="V287" s="18">
        <f>VLOOKUP($A287,'Published Hourly Data'!$B:$AZ,MATCH(V$1,'Published Hourly Data'!$B$1:$AZ$1,0),TRUE)</f>
        <v>0</v>
      </c>
      <c r="W287" s="18">
        <f>VLOOKUP($A287,'Published Hourly Data'!$B:$AZ,MATCH(W$1,'Published Hourly Data'!$B$1:$AZ$1,0),TRUE)</f>
        <v>-60</v>
      </c>
    </row>
    <row r="288" spans="1:23">
      <c r="A288" s="19">
        <f t="shared" si="5"/>
        <v>44229.20833333351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1784</v>
      </c>
      <c r="D288" s="18">
        <f>VLOOKUP($A288,'Published Hourly Data'!$B:$AZ,MATCH(D$1,'Published Hourly Data'!$B$1:$AZ$1,0),TRUE)</f>
        <v>2470</v>
      </c>
      <c r="E288" s="18">
        <f>VLOOKUP($A288,'Published Hourly Data'!$B:$AZ,MATCH(E$1,'Published Hourly Data'!$B$1:$AZ$1,0),TRUE)</f>
        <v>4101</v>
      </c>
      <c r="F288" s="18">
        <f>VLOOKUP($A288,'Published Hourly Data'!$B:$AZ,MATCH(F$1,'Published Hourly Data'!$B$1:$AZ$1,0),TRUE)</f>
        <v>1631</v>
      </c>
      <c r="G288" s="18">
        <f>VLOOKUP($A288,'Published Hourly Data'!$B:$AZ,MATCH(G$1,'Published Hourly Data'!$B$1:$AZ$1,0),TRUE)</f>
        <v>3182</v>
      </c>
      <c r="H288" s="18">
        <f>VLOOKUP($A288,'Published Hourly Data'!$B:$AZ,MATCH(H$1,'Published Hourly Data'!$B$1:$AZ$1,0),TRUE)</f>
        <v>62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764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93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304</v>
      </c>
      <c r="Q288" s="18">
        <f>VLOOKUP($A288,'Published Hourly Data'!$B:$AZ,MATCH(Q$1,'Published Hourly Data'!$B$1:$AZ$1,0),TRUE)</f>
        <v>194</v>
      </c>
      <c r="R288" s="18">
        <f>VLOOKUP($A288,'Published Hourly Data'!$B:$AZ,MATCH(R$1,'Published Hourly Data'!$B$1:$AZ$1,0),TRUE)</f>
        <v>-97</v>
      </c>
      <c r="S288" s="18">
        <f>VLOOKUP($A288,'Published Hourly Data'!$B:$AZ,MATCH(S$1,'Published Hourly Data'!$B$1:$AZ$1,0),TRUE)</f>
        <v>887</v>
      </c>
      <c r="T288" s="18">
        <f>VLOOKUP($A288,'Published Hourly Data'!$B:$AZ,MATCH(T$1,'Published Hourly Data'!$B$1:$AZ$1,0),TRUE)</f>
        <v>0</v>
      </c>
      <c r="U288" s="18">
        <f>VLOOKUP($A288,'Published Hourly Data'!$B:$AZ,MATCH(U$1,'Published Hourly Data'!$B$1:$AZ$1,0),TRUE)</f>
        <v>403</v>
      </c>
      <c r="V288" s="18">
        <f>VLOOKUP($A288,'Published Hourly Data'!$B:$AZ,MATCH(V$1,'Published Hourly Data'!$B$1:$AZ$1,0),TRUE)</f>
        <v>0</v>
      </c>
      <c r="W288" s="18">
        <f>VLOOKUP($A288,'Published Hourly Data'!$B:$AZ,MATCH(W$1,'Published Hourly Data'!$B$1:$AZ$1,0),TRUE)</f>
        <v>-60</v>
      </c>
    </row>
    <row r="289" spans="1:23">
      <c r="A289" s="19">
        <f t="shared" si="5"/>
        <v>44229.250000000175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1723</v>
      </c>
      <c r="D289" s="18">
        <f>VLOOKUP($A289,'Published Hourly Data'!$B:$AZ,MATCH(D$1,'Published Hourly Data'!$B$1:$AZ$1,0),TRUE)</f>
        <v>2356</v>
      </c>
      <c r="E289" s="18">
        <f>VLOOKUP($A289,'Published Hourly Data'!$B:$AZ,MATCH(E$1,'Published Hourly Data'!$B$1:$AZ$1,0),TRUE)</f>
        <v>3787</v>
      </c>
      <c r="F289" s="18">
        <f>VLOOKUP($A289,'Published Hourly Data'!$B:$AZ,MATCH(F$1,'Published Hourly Data'!$B$1:$AZ$1,0),TRUE)</f>
        <v>1431</v>
      </c>
      <c r="G289" s="18">
        <f>VLOOKUP($A289,'Published Hourly Data'!$B:$AZ,MATCH(G$1,'Published Hourly Data'!$B$1:$AZ$1,0),TRUE)</f>
        <v>3016</v>
      </c>
      <c r="H289" s="18">
        <f>VLOOKUP($A289,'Published Hourly Data'!$B:$AZ,MATCH(H$1,'Published Hourly Data'!$B$1:$AZ$1,0),TRUE)</f>
        <v>62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606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103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301</v>
      </c>
      <c r="Q289" s="18">
        <f>VLOOKUP($A289,'Published Hourly Data'!$B:$AZ,MATCH(Q$1,'Published Hourly Data'!$B$1:$AZ$1,0),TRUE)</f>
        <v>160</v>
      </c>
      <c r="R289" s="18">
        <f>VLOOKUP($A289,'Published Hourly Data'!$B:$AZ,MATCH(R$1,'Published Hourly Data'!$B$1:$AZ$1,0),TRUE)</f>
        <v>-107</v>
      </c>
      <c r="S289" s="18">
        <f>VLOOKUP($A289,'Published Hourly Data'!$B:$AZ,MATCH(S$1,'Published Hourly Data'!$B$1:$AZ$1,0),TRUE)</f>
        <v>795</v>
      </c>
      <c r="T289" s="18">
        <f>VLOOKUP($A289,'Published Hourly Data'!$B:$AZ,MATCH(T$1,'Published Hourly Data'!$B$1:$AZ$1,0),TRUE)</f>
        <v>0</v>
      </c>
      <c r="U289" s="18">
        <f>VLOOKUP($A289,'Published Hourly Data'!$B:$AZ,MATCH(U$1,'Published Hourly Data'!$B$1:$AZ$1,0),TRUE)</f>
        <v>322</v>
      </c>
      <c r="V289" s="18">
        <f>VLOOKUP($A289,'Published Hourly Data'!$B:$AZ,MATCH(V$1,'Published Hourly Data'!$B$1:$AZ$1,0),TRUE)</f>
        <v>0</v>
      </c>
      <c r="W289" s="18">
        <f>VLOOKUP($A289,'Published Hourly Data'!$B:$AZ,MATCH(W$1,'Published Hourly Data'!$B$1:$AZ$1,0),TRUE)</f>
        <v>-40</v>
      </c>
    </row>
    <row r="290" spans="1:23">
      <c r="A290" s="19">
        <f t="shared" si="5"/>
        <v>44229.291666666839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1910</v>
      </c>
      <c r="D290" s="18">
        <f>VLOOKUP($A290,'Published Hourly Data'!$B:$AZ,MATCH(D$1,'Published Hourly Data'!$B$1:$AZ$1,0),TRUE)</f>
        <v>2274</v>
      </c>
      <c r="E290" s="18">
        <f>VLOOKUP($A290,'Published Hourly Data'!$B:$AZ,MATCH(E$1,'Published Hourly Data'!$B$1:$AZ$1,0),TRUE)</f>
        <v>3577</v>
      </c>
      <c r="F290" s="18">
        <f>VLOOKUP($A290,'Published Hourly Data'!$B:$AZ,MATCH(F$1,'Published Hourly Data'!$B$1:$AZ$1,0),TRUE)</f>
        <v>1303</v>
      </c>
      <c r="G290" s="18">
        <f>VLOOKUP($A290,'Published Hourly Data'!$B:$AZ,MATCH(G$1,'Published Hourly Data'!$B$1:$AZ$1,0),TRUE)</f>
        <v>2856</v>
      </c>
      <c r="H290" s="18">
        <f>VLOOKUP($A290,'Published Hourly Data'!$B:$AZ,MATCH(H$1,'Published Hourly Data'!$B$1:$AZ$1,0),TRUE)</f>
        <v>62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588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71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325</v>
      </c>
      <c r="Q290" s="18">
        <f>VLOOKUP($A290,'Published Hourly Data'!$B:$AZ,MATCH(Q$1,'Published Hourly Data'!$B$1:$AZ$1,0),TRUE)</f>
        <v>139</v>
      </c>
      <c r="R290" s="18">
        <f>VLOOKUP($A290,'Published Hourly Data'!$B:$AZ,MATCH(R$1,'Published Hourly Data'!$B$1:$AZ$1,0),TRUE)</f>
        <v>-136</v>
      </c>
      <c r="S290" s="18">
        <f>VLOOKUP($A290,'Published Hourly Data'!$B:$AZ,MATCH(S$1,'Published Hourly Data'!$B$1:$AZ$1,0),TRUE)</f>
        <v>689</v>
      </c>
      <c r="T290" s="18">
        <f>VLOOKUP($A290,'Published Hourly Data'!$B:$AZ,MATCH(T$1,'Published Hourly Data'!$B$1:$AZ$1,0),TRUE)</f>
        <v>0</v>
      </c>
      <c r="U290" s="18">
        <f>VLOOKUP($A290,'Published Hourly Data'!$B:$AZ,MATCH(U$1,'Published Hourly Data'!$B$1:$AZ$1,0),TRUE)</f>
        <v>318</v>
      </c>
      <c r="V290" s="18">
        <f>VLOOKUP($A290,'Published Hourly Data'!$B:$AZ,MATCH(V$1,'Published Hourly Data'!$B$1:$AZ$1,0),TRUE)</f>
        <v>0</v>
      </c>
      <c r="W290" s="18">
        <f>VLOOKUP($A290,'Published Hourly Data'!$B:$AZ,MATCH(W$1,'Published Hourly Data'!$B$1:$AZ$1,0),TRUE)</f>
        <v>-32</v>
      </c>
    </row>
    <row r="291" spans="1:23">
      <c r="A291" s="19">
        <f t="shared" si="5"/>
        <v>44229.333333333503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893</v>
      </c>
      <c r="D291" s="18">
        <f>VLOOKUP($A291,'Published Hourly Data'!$B:$AZ,MATCH(D$1,'Published Hourly Data'!$B$1:$AZ$1,0),TRUE)</f>
        <v>2211</v>
      </c>
      <c r="E291" s="18">
        <f>VLOOKUP($A291,'Published Hourly Data'!$B:$AZ,MATCH(E$1,'Published Hourly Data'!$B$1:$AZ$1,0),TRUE)</f>
        <v>3497</v>
      </c>
      <c r="F291" s="18">
        <f>VLOOKUP($A291,'Published Hourly Data'!$B:$AZ,MATCH(F$1,'Published Hourly Data'!$B$1:$AZ$1,0),TRUE)</f>
        <v>1286</v>
      </c>
      <c r="G291" s="18">
        <f>VLOOKUP($A291,'Published Hourly Data'!$B:$AZ,MATCH(G$1,'Published Hourly Data'!$B$1:$AZ$1,0),TRUE)</f>
        <v>2805</v>
      </c>
      <c r="H291" s="18">
        <f>VLOOKUP($A291,'Published Hourly Data'!$B:$AZ,MATCH(H$1,'Published Hourly Data'!$B$1:$AZ$1,0),TRUE)</f>
        <v>62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525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105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332</v>
      </c>
      <c r="Q291" s="18">
        <f>VLOOKUP($A291,'Published Hourly Data'!$B:$AZ,MATCH(Q$1,'Published Hourly Data'!$B$1:$AZ$1,0),TRUE)</f>
        <v>146</v>
      </c>
      <c r="R291" s="18">
        <f>VLOOKUP($A291,'Published Hourly Data'!$B:$AZ,MATCH(R$1,'Published Hourly Data'!$B$1:$AZ$1,0),TRUE)</f>
        <v>-164</v>
      </c>
      <c r="S291" s="18">
        <f>VLOOKUP($A291,'Published Hourly Data'!$B:$AZ,MATCH(S$1,'Published Hourly Data'!$B$1:$AZ$1,0),TRUE)</f>
        <v>756</v>
      </c>
      <c r="T291" s="18">
        <f>VLOOKUP($A291,'Published Hourly Data'!$B:$AZ,MATCH(T$1,'Published Hourly Data'!$B$1:$AZ$1,0),TRUE)</f>
        <v>0</v>
      </c>
      <c r="U291" s="18">
        <f>VLOOKUP($A291,'Published Hourly Data'!$B:$AZ,MATCH(U$1,'Published Hourly Data'!$B$1:$AZ$1,0),TRUE)</f>
        <v>259</v>
      </c>
      <c r="V291" s="18">
        <f>VLOOKUP($A291,'Published Hourly Data'!$B:$AZ,MATCH(V$1,'Published Hourly Data'!$B$1:$AZ$1,0),TRUE)</f>
        <v>0</v>
      </c>
      <c r="W291" s="18">
        <f>VLOOKUP($A291,'Published Hourly Data'!$B:$AZ,MATCH(W$1,'Published Hourly Data'!$B$1:$AZ$1,0),TRUE)</f>
        <v>-43</v>
      </c>
    </row>
    <row r="292" spans="1:23">
      <c r="A292" s="19">
        <f t="shared" si="5"/>
        <v>44229.375000000167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885</v>
      </c>
      <c r="D292" s="18">
        <f>VLOOKUP($A292,'Published Hourly Data'!$B:$AZ,MATCH(D$1,'Published Hourly Data'!$B$1:$AZ$1,0),TRUE)</f>
        <v>2202</v>
      </c>
      <c r="E292" s="18">
        <f>VLOOKUP($A292,'Published Hourly Data'!$B:$AZ,MATCH(E$1,'Published Hourly Data'!$B$1:$AZ$1,0),TRUE)</f>
        <v>3603</v>
      </c>
      <c r="F292" s="18">
        <f>VLOOKUP($A292,'Published Hourly Data'!$B:$AZ,MATCH(F$1,'Published Hourly Data'!$B$1:$AZ$1,0),TRUE)</f>
        <v>1401</v>
      </c>
      <c r="G292" s="18">
        <f>VLOOKUP($A292,'Published Hourly Data'!$B:$AZ,MATCH(G$1,'Published Hourly Data'!$B$1:$AZ$1,0),TRUE)</f>
        <v>2828</v>
      </c>
      <c r="H292" s="18">
        <f>VLOOKUP($A292,'Published Hourly Data'!$B:$AZ,MATCH(H$1,'Published Hourly Data'!$B$1:$AZ$1,0),TRUE)</f>
        <v>63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525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187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364</v>
      </c>
      <c r="Q292" s="18">
        <f>VLOOKUP($A292,'Published Hourly Data'!$B:$AZ,MATCH(Q$1,'Published Hourly Data'!$B$1:$AZ$1,0),TRUE)</f>
        <v>247</v>
      </c>
      <c r="R292" s="18">
        <f>VLOOKUP($A292,'Published Hourly Data'!$B:$AZ,MATCH(R$1,'Published Hourly Data'!$B$1:$AZ$1,0),TRUE)</f>
        <v>-159</v>
      </c>
      <c r="S292" s="18">
        <f>VLOOKUP($A292,'Published Hourly Data'!$B:$AZ,MATCH(S$1,'Published Hourly Data'!$B$1:$AZ$1,0),TRUE)</f>
        <v>720</v>
      </c>
      <c r="T292" s="18">
        <f>VLOOKUP($A292,'Published Hourly Data'!$B:$AZ,MATCH(T$1,'Published Hourly Data'!$B$1:$AZ$1,0),TRUE)</f>
        <v>0</v>
      </c>
      <c r="U292" s="18">
        <f>VLOOKUP($A292,'Published Hourly Data'!$B:$AZ,MATCH(U$1,'Published Hourly Data'!$B$1:$AZ$1,0),TRUE)</f>
        <v>264</v>
      </c>
      <c r="V292" s="18">
        <f>VLOOKUP($A292,'Published Hourly Data'!$B:$AZ,MATCH(V$1,'Published Hourly Data'!$B$1:$AZ$1,0),TRUE)</f>
        <v>0</v>
      </c>
      <c r="W292" s="18">
        <f>VLOOKUP($A292,'Published Hourly Data'!$B:$AZ,MATCH(W$1,'Published Hourly Data'!$B$1:$AZ$1,0),TRUE)</f>
        <v>-35</v>
      </c>
    </row>
    <row r="293" spans="1:23">
      <c r="A293" s="19">
        <f t="shared" si="5"/>
        <v>44229.416666666832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882</v>
      </c>
      <c r="D293" s="18">
        <f>VLOOKUP($A293,'Published Hourly Data'!$B:$AZ,MATCH(D$1,'Published Hourly Data'!$B$1:$AZ$1,0),TRUE)</f>
        <v>2211</v>
      </c>
      <c r="E293" s="18">
        <f>VLOOKUP($A293,'Published Hourly Data'!$B:$AZ,MATCH(E$1,'Published Hourly Data'!$B$1:$AZ$1,0),TRUE)</f>
        <v>3583</v>
      </c>
      <c r="F293" s="18">
        <f>VLOOKUP($A293,'Published Hourly Data'!$B:$AZ,MATCH(F$1,'Published Hourly Data'!$B$1:$AZ$1,0),TRUE)</f>
        <v>1372</v>
      </c>
      <c r="G293" s="18">
        <f>VLOOKUP($A293,'Published Hourly Data'!$B:$AZ,MATCH(G$1,'Published Hourly Data'!$B$1:$AZ$1,0),TRUE)</f>
        <v>2709</v>
      </c>
      <c r="H293" s="18">
        <f>VLOOKUP($A293,'Published Hourly Data'!$B:$AZ,MATCH(H$1,'Published Hourly Data'!$B$1:$AZ$1,0),TRUE)</f>
        <v>63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528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83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351</v>
      </c>
      <c r="Q293" s="18">
        <f>VLOOKUP($A293,'Published Hourly Data'!$B:$AZ,MATCH(Q$1,'Published Hourly Data'!$B$1:$AZ$1,0),TRUE)</f>
        <v>254</v>
      </c>
      <c r="R293" s="18">
        <f>VLOOKUP($A293,'Published Hourly Data'!$B:$AZ,MATCH(R$1,'Published Hourly Data'!$B$1:$AZ$1,0),TRUE)</f>
        <v>-171</v>
      </c>
      <c r="S293" s="18">
        <f>VLOOKUP($A293,'Published Hourly Data'!$B:$AZ,MATCH(S$1,'Published Hourly Data'!$B$1:$AZ$1,0),TRUE)</f>
        <v>711</v>
      </c>
      <c r="T293" s="18">
        <f>VLOOKUP($A293,'Published Hourly Data'!$B:$AZ,MATCH(T$1,'Published Hourly Data'!$B$1:$AZ$1,0),TRUE)</f>
        <v>0</v>
      </c>
      <c r="U293" s="18">
        <f>VLOOKUP($A293,'Published Hourly Data'!$B:$AZ,MATCH(U$1,'Published Hourly Data'!$B$1:$AZ$1,0),TRUE)</f>
        <v>260</v>
      </c>
      <c r="V293" s="18">
        <f>VLOOKUP($A293,'Published Hourly Data'!$B:$AZ,MATCH(V$1,'Published Hourly Data'!$B$1:$AZ$1,0),TRUE)</f>
        <v>0</v>
      </c>
      <c r="W293" s="18">
        <f>VLOOKUP($A293,'Published Hourly Data'!$B:$AZ,MATCH(W$1,'Published Hourly Data'!$B$1:$AZ$1,0),TRUE)</f>
        <v>-33</v>
      </c>
    </row>
    <row r="294" spans="1:23">
      <c r="A294" s="19">
        <f t="shared" si="5"/>
        <v>44229.458333333496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883</v>
      </c>
      <c r="D294" s="18">
        <f>VLOOKUP($A294,'Published Hourly Data'!$B:$AZ,MATCH(D$1,'Published Hourly Data'!$B$1:$AZ$1,0),TRUE)</f>
        <v>2256</v>
      </c>
      <c r="E294" s="18">
        <f>VLOOKUP($A294,'Published Hourly Data'!$B:$AZ,MATCH(E$1,'Published Hourly Data'!$B$1:$AZ$1,0),TRUE)</f>
        <v>3677</v>
      </c>
      <c r="F294" s="18">
        <f>VLOOKUP($A294,'Published Hourly Data'!$B:$AZ,MATCH(F$1,'Published Hourly Data'!$B$1:$AZ$1,0),TRUE)</f>
        <v>1421</v>
      </c>
      <c r="G294" s="18">
        <f>VLOOKUP($A294,'Published Hourly Data'!$B:$AZ,MATCH(G$1,'Published Hourly Data'!$B$1:$AZ$1,0),TRUE)</f>
        <v>2740</v>
      </c>
      <c r="H294" s="18">
        <f>VLOOKUP($A294,'Published Hourly Data'!$B:$AZ,MATCH(H$1,'Published Hourly Data'!$B$1:$AZ$1,0),TRUE)</f>
        <v>63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534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340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321</v>
      </c>
      <c r="Q294" s="18">
        <f>VLOOKUP($A294,'Published Hourly Data'!$B:$AZ,MATCH(Q$1,'Published Hourly Data'!$B$1:$AZ$1,0),TRUE)</f>
        <v>269</v>
      </c>
      <c r="R294" s="18">
        <f>VLOOKUP($A294,'Published Hourly Data'!$B:$AZ,MATCH(R$1,'Published Hourly Data'!$B$1:$AZ$1,0),TRUE)</f>
        <v>-157</v>
      </c>
      <c r="S294" s="18">
        <f>VLOOKUP($A294,'Published Hourly Data'!$B:$AZ,MATCH(S$1,'Published Hourly Data'!$B$1:$AZ$1,0),TRUE)</f>
        <v>755</v>
      </c>
      <c r="T294" s="18">
        <f>VLOOKUP($A294,'Published Hourly Data'!$B:$AZ,MATCH(T$1,'Published Hourly Data'!$B$1:$AZ$1,0),TRUE)</f>
        <v>0</v>
      </c>
      <c r="U294" s="18">
        <f>VLOOKUP($A294,'Published Hourly Data'!$B:$AZ,MATCH(U$1,'Published Hourly Data'!$B$1:$AZ$1,0),TRUE)</f>
        <v>264</v>
      </c>
      <c r="V294" s="18">
        <f>VLOOKUP($A294,'Published Hourly Data'!$B:$AZ,MATCH(V$1,'Published Hourly Data'!$B$1:$AZ$1,0),TRUE)</f>
        <v>0</v>
      </c>
      <c r="W294" s="18">
        <f>VLOOKUP($A294,'Published Hourly Data'!$B:$AZ,MATCH(W$1,'Published Hourly Data'!$B$1:$AZ$1,0),TRUE)</f>
        <v>-31</v>
      </c>
    </row>
    <row r="295" spans="1:23">
      <c r="A295" s="19">
        <f t="shared" si="5"/>
        <v>44229.5000000001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898</v>
      </c>
      <c r="D295" s="18">
        <f>VLOOKUP($A295,'Published Hourly Data'!$B:$AZ,MATCH(D$1,'Published Hourly Data'!$B$1:$AZ$1,0),TRUE)</f>
        <v>2305</v>
      </c>
      <c r="E295" s="18">
        <f>VLOOKUP($A295,'Published Hourly Data'!$B:$AZ,MATCH(E$1,'Published Hourly Data'!$B$1:$AZ$1,0),TRUE)</f>
        <v>3742</v>
      </c>
      <c r="F295" s="18">
        <f>VLOOKUP($A295,'Published Hourly Data'!$B:$AZ,MATCH(F$1,'Published Hourly Data'!$B$1:$AZ$1,0),TRUE)</f>
        <v>1437</v>
      </c>
      <c r="G295" s="18">
        <f>VLOOKUP($A295,'Published Hourly Data'!$B:$AZ,MATCH(G$1,'Published Hourly Data'!$B$1:$AZ$1,0),TRUE)</f>
        <v>2803</v>
      </c>
      <c r="H295" s="18">
        <f>VLOOKUP($A295,'Published Hourly Data'!$B:$AZ,MATCH(H$1,'Published Hourly Data'!$B$1:$AZ$1,0),TRUE)</f>
        <v>64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551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324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317</v>
      </c>
      <c r="Q295" s="18">
        <f>VLOOKUP($A295,'Published Hourly Data'!$B:$AZ,MATCH(Q$1,'Published Hourly Data'!$B$1:$AZ$1,0),TRUE)</f>
        <v>235</v>
      </c>
      <c r="R295" s="18">
        <f>VLOOKUP($A295,'Published Hourly Data'!$B:$AZ,MATCH(R$1,'Published Hourly Data'!$B$1:$AZ$1,0),TRUE)</f>
        <v>-156</v>
      </c>
      <c r="S295" s="18">
        <f>VLOOKUP($A295,'Published Hourly Data'!$B:$AZ,MATCH(S$1,'Published Hourly Data'!$B$1:$AZ$1,0),TRUE)</f>
        <v>769</v>
      </c>
      <c r="T295" s="18">
        <f>VLOOKUP($A295,'Published Hourly Data'!$B:$AZ,MATCH(T$1,'Published Hourly Data'!$B$1:$AZ$1,0),TRUE)</f>
        <v>0</v>
      </c>
      <c r="U295" s="18">
        <f>VLOOKUP($A295,'Published Hourly Data'!$B:$AZ,MATCH(U$1,'Published Hourly Data'!$B$1:$AZ$1,0),TRUE)</f>
        <v>290</v>
      </c>
      <c r="V295" s="18">
        <f>VLOOKUP($A295,'Published Hourly Data'!$B:$AZ,MATCH(V$1,'Published Hourly Data'!$B$1:$AZ$1,0),TRUE)</f>
        <v>0</v>
      </c>
      <c r="W295" s="18">
        <f>VLOOKUP($A295,'Published Hourly Data'!$B:$AZ,MATCH(W$1,'Published Hourly Data'!$B$1:$AZ$1,0),TRUE)</f>
        <v>-18</v>
      </c>
    </row>
    <row r="296" spans="1:23">
      <c r="A296" s="19">
        <f t="shared" si="5"/>
        <v>44229.541666666824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922</v>
      </c>
      <c r="D296" s="18">
        <f>VLOOKUP($A296,'Published Hourly Data'!$B:$AZ,MATCH(D$1,'Published Hourly Data'!$B$1:$AZ$1,0),TRUE)</f>
        <v>2415</v>
      </c>
      <c r="E296" s="18">
        <f>VLOOKUP($A296,'Published Hourly Data'!$B:$AZ,MATCH(E$1,'Published Hourly Data'!$B$1:$AZ$1,0),TRUE)</f>
        <v>3981</v>
      </c>
      <c r="F296" s="18">
        <f>VLOOKUP($A296,'Published Hourly Data'!$B:$AZ,MATCH(F$1,'Published Hourly Data'!$B$1:$AZ$1,0),TRUE)</f>
        <v>1566</v>
      </c>
      <c r="G296" s="18">
        <f>VLOOKUP($A296,'Published Hourly Data'!$B:$AZ,MATCH(G$1,'Published Hourly Data'!$B$1:$AZ$1,0),TRUE)</f>
        <v>2969</v>
      </c>
      <c r="H296" s="18">
        <f>VLOOKUP($A296,'Published Hourly Data'!$B:$AZ,MATCH(H$1,'Published Hourly Data'!$B$1:$AZ$1,0),TRUE)</f>
        <v>64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65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298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306</v>
      </c>
      <c r="Q296" s="18">
        <f>VLOOKUP($A296,'Published Hourly Data'!$B:$AZ,MATCH(Q$1,'Published Hourly Data'!$B$1:$AZ$1,0),TRUE)</f>
        <v>336</v>
      </c>
      <c r="R296" s="18">
        <f>VLOOKUP($A296,'Published Hourly Data'!$B:$AZ,MATCH(R$1,'Published Hourly Data'!$B$1:$AZ$1,0),TRUE)</f>
        <v>-108</v>
      </c>
      <c r="S296" s="18">
        <f>VLOOKUP($A296,'Published Hourly Data'!$B:$AZ,MATCH(S$1,'Published Hourly Data'!$B$1:$AZ$1,0),TRUE)</f>
        <v>704</v>
      </c>
      <c r="T296" s="18">
        <f>VLOOKUP($A296,'Published Hourly Data'!$B:$AZ,MATCH(T$1,'Published Hourly Data'!$B$1:$AZ$1,0),TRUE)</f>
        <v>0</v>
      </c>
      <c r="U296" s="18">
        <f>VLOOKUP($A296,'Published Hourly Data'!$B:$AZ,MATCH(U$1,'Published Hourly Data'!$B$1:$AZ$1,0),TRUE)</f>
        <v>347</v>
      </c>
      <c r="V296" s="18">
        <f>VLOOKUP($A296,'Published Hourly Data'!$B:$AZ,MATCH(V$1,'Published Hourly Data'!$B$1:$AZ$1,0),TRUE)</f>
        <v>0</v>
      </c>
      <c r="W296" s="18">
        <f>VLOOKUP($A296,'Published Hourly Data'!$B:$AZ,MATCH(W$1,'Published Hourly Data'!$B$1:$AZ$1,0),TRUE)</f>
        <v>-19</v>
      </c>
    </row>
    <row r="297" spans="1:23">
      <c r="A297" s="19">
        <f t="shared" si="5"/>
        <v>44229.583333333489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735</v>
      </c>
      <c r="D297" s="18">
        <f>VLOOKUP($A297,'Published Hourly Data'!$B:$AZ,MATCH(D$1,'Published Hourly Data'!$B$1:$AZ$1,0),TRUE)</f>
        <v>2543</v>
      </c>
      <c r="E297" s="18">
        <f>VLOOKUP($A297,'Published Hourly Data'!$B:$AZ,MATCH(E$1,'Published Hourly Data'!$B$1:$AZ$1,0),TRUE)</f>
        <v>4142</v>
      </c>
      <c r="F297" s="18">
        <f>VLOOKUP($A297,'Published Hourly Data'!$B:$AZ,MATCH(F$1,'Published Hourly Data'!$B$1:$AZ$1,0),TRUE)</f>
        <v>1599</v>
      </c>
      <c r="G297" s="18">
        <f>VLOOKUP($A297,'Published Hourly Data'!$B:$AZ,MATCH(G$1,'Published Hourly Data'!$B$1:$AZ$1,0),TRUE)</f>
        <v>2948</v>
      </c>
      <c r="H297" s="18">
        <f>VLOOKUP($A297,'Published Hourly Data'!$B:$AZ,MATCH(H$1,'Published Hourly Data'!$B$1:$AZ$1,0),TRUE)</f>
        <v>64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835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295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292</v>
      </c>
      <c r="Q297" s="18">
        <f>VLOOKUP($A297,'Published Hourly Data'!$B:$AZ,MATCH(Q$1,'Published Hourly Data'!$B$1:$AZ$1,0),TRUE)</f>
        <v>410</v>
      </c>
      <c r="R297" s="18">
        <f>VLOOKUP($A297,'Published Hourly Data'!$B:$AZ,MATCH(R$1,'Published Hourly Data'!$B$1:$AZ$1,0),TRUE)</f>
        <v>-150</v>
      </c>
      <c r="S297" s="18">
        <f>VLOOKUP($A297,'Published Hourly Data'!$B:$AZ,MATCH(S$1,'Published Hourly Data'!$B$1:$AZ$1,0),TRUE)</f>
        <v>659</v>
      </c>
      <c r="T297" s="18">
        <f>VLOOKUP($A297,'Published Hourly Data'!$B:$AZ,MATCH(T$1,'Published Hourly Data'!$B$1:$AZ$1,0),TRUE)</f>
        <v>0</v>
      </c>
      <c r="U297" s="18">
        <f>VLOOKUP($A297,'Published Hourly Data'!$B:$AZ,MATCH(U$1,'Published Hourly Data'!$B$1:$AZ$1,0),TRUE)</f>
        <v>410</v>
      </c>
      <c r="V297" s="18">
        <f>VLOOKUP($A297,'Published Hourly Data'!$B:$AZ,MATCH(V$1,'Published Hourly Data'!$B$1:$AZ$1,0),TRUE)</f>
        <v>0</v>
      </c>
      <c r="W297" s="18">
        <f>VLOOKUP($A297,'Published Hourly Data'!$B:$AZ,MATCH(W$1,'Published Hourly Data'!$B$1:$AZ$1,0),TRUE)</f>
        <v>-22</v>
      </c>
    </row>
    <row r="298" spans="1:23">
      <c r="A298" s="19">
        <f t="shared" si="5"/>
        <v>44229.625000000153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740</v>
      </c>
      <c r="D298" s="18">
        <f>VLOOKUP($A298,'Published Hourly Data'!$B:$AZ,MATCH(D$1,'Published Hourly Data'!$B$1:$AZ$1,0),TRUE)</f>
        <v>2577</v>
      </c>
      <c r="E298" s="18">
        <f>VLOOKUP($A298,'Published Hourly Data'!$B:$AZ,MATCH(E$1,'Published Hourly Data'!$B$1:$AZ$1,0),TRUE)</f>
        <v>4179</v>
      </c>
      <c r="F298" s="18">
        <f>VLOOKUP($A298,'Published Hourly Data'!$B:$AZ,MATCH(F$1,'Published Hourly Data'!$B$1:$AZ$1,0),TRUE)</f>
        <v>1602</v>
      </c>
      <c r="G298" s="18">
        <f>VLOOKUP($A298,'Published Hourly Data'!$B:$AZ,MATCH(G$1,'Published Hourly Data'!$B$1:$AZ$1,0),TRUE)</f>
        <v>3032</v>
      </c>
      <c r="H298" s="18">
        <f>VLOOKUP($A298,'Published Hourly Data'!$B:$AZ,MATCH(H$1,'Published Hourly Data'!$B$1:$AZ$1,0),TRUE)</f>
        <v>64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849</v>
      </c>
      <c r="L298" s="18">
        <f>VLOOKUP($A298,'Published Hourly Data'!$B:$AZ,MATCH(L$1,'Published Hourly Data'!$B$1:$AZ$1,0),TRUE)</f>
        <v>2</v>
      </c>
      <c r="M298" s="18">
        <f>VLOOKUP($A298,'Published Hourly Data'!$B:$AZ,MATCH(M$1,'Published Hourly Data'!$B$1:$AZ$1,0),TRUE)</f>
        <v>232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297</v>
      </c>
      <c r="Q298" s="18">
        <f>VLOOKUP($A298,'Published Hourly Data'!$B:$AZ,MATCH(Q$1,'Published Hourly Data'!$B$1:$AZ$1,0),TRUE)</f>
        <v>314</v>
      </c>
      <c r="R298" s="18">
        <f>VLOOKUP($A298,'Published Hourly Data'!$B:$AZ,MATCH(R$1,'Published Hourly Data'!$B$1:$AZ$1,0),TRUE)</f>
        <v>-136</v>
      </c>
      <c r="S298" s="18">
        <f>VLOOKUP($A298,'Published Hourly Data'!$B:$AZ,MATCH(S$1,'Published Hourly Data'!$B$1:$AZ$1,0),TRUE)</f>
        <v>714</v>
      </c>
      <c r="T298" s="18">
        <f>VLOOKUP($A298,'Published Hourly Data'!$B:$AZ,MATCH(T$1,'Published Hourly Data'!$B$1:$AZ$1,0),TRUE)</f>
        <v>1</v>
      </c>
      <c r="U298" s="18">
        <f>VLOOKUP($A298,'Published Hourly Data'!$B:$AZ,MATCH(U$1,'Published Hourly Data'!$B$1:$AZ$1,0),TRUE)</f>
        <v>445</v>
      </c>
      <c r="V298" s="18">
        <f>VLOOKUP($A298,'Published Hourly Data'!$B:$AZ,MATCH(V$1,'Published Hourly Data'!$B$1:$AZ$1,0),TRUE)</f>
        <v>0</v>
      </c>
      <c r="W298" s="18">
        <f>VLOOKUP($A298,'Published Hourly Data'!$B:$AZ,MATCH(W$1,'Published Hourly Data'!$B$1:$AZ$1,0),TRUE)</f>
        <v>-33</v>
      </c>
    </row>
    <row r="299" spans="1:23">
      <c r="A299" s="19">
        <f t="shared" si="5"/>
        <v>44229.666666666817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728</v>
      </c>
      <c r="D299" s="18">
        <f>VLOOKUP($A299,'Published Hourly Data'!$B:$AZ,MATCH(D$1,'Published Hourly Data'!$B$1:$AZ$1,0),TRUE)</f>
        <v>2531</v>
      </c>
      <c r="E299" s="18">
        <f>VLOOKUP($A299,'Published Hourly Data'!$B:$AZ,MATCH(E$1,'Published Hourly Data'!$B$1:$AZ$1,0),TRUE)</f>
        <v>4104</v>
      </c>
      <c r="F299" s="18">
        <f>VLOOKUP($A299,'Published Hourly Data'!$B:$AZ,MATCH(F$1,'Published Hourly Data'!$B$1:$AZ$1,0),TRUE)</f>
        <v>1573</v>
      </c>
      <c r="G299" s="18">
        <f>VLOOKUP($A299,'Published Hourly Data'!$B:$AZ,MATCH(G$1,'Published Hourly Data'!$B$1:$AZ$1,0),TRUE)</f>
        <v>3011</v>
      </c>
      <c r="H299" s="18">
        <f>VLOOKUP($A299,'Published Hourly Data'!$B:$AZ,MATCH(H$1,'Published Hourly Data'!$B$1:$AZ$1,0),TRUE)</f>
        <v>65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826</v>
      </c>
      <c r="L299" s="18">
        <f>VLOOKUP($A299,'Published Hourly Data'!$B:$AZ,MATCH(L$1,'Published Hourly Data'!$B$1:$AZ$1,0),TRUE)</f>
        <v>18</v>
      </c>
      <c r="M299" s="18">
        <f>VLOOKUP($A299,'Published Hourly Data'!$B:$AZ,MATCH(M$1,'Published Hourly Data'!$B$1:$AZ$1,0),TRUE)</f>
        <v>184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270</v>
      </c>
      <c r="Q299" s="18">
        <f>VLOOKUP($A299,'Published Hourly Data'!$B:$AZ,MATCH(Q$1,'Published Hourly Data'!$B$1:$AZ$1,0),TRUE)</f>
        <v>314</v>
      </c>
      <c r="R299" s="18">
        <f>VLOOKUP($A299,'Published Hourly Data'!$B:$AZ,MATCH(R$1,'Published Hourly Data'!$B$1:$AZ$1,0),TRUE)</f>
        <v>-109</v>
      </c>
      <c r="S299" s="18">
        <f>VLOOKUP($A299,'Published Hourly Data'!$B:$AZ,MATCH(S$1,'Published Hourly Data'!$B$1:$AZ$1,0),TRUE)</f>
        <v>651</v>
      </c>
      <c r="T299" s="18">
        <f>VLOOKUP($A299,'Published Hourly Data'!$B:$AZ,MATCH(T$1,'Published Hourly Data'!$B$1:$AZ$1,0),TRUE)</f>
        <v>47</v>
      </c>
      <c r="U299" s="18">
        <f>VLOOKUP($A299,'Published Hourly Data'!$B:$AZ,MATCH(U$1,'Published Hourly Data'!$B$1:$AZ$1,0),TRUE)</f>
        <v>422</v>
      </c>
      <c r="V299" s="18">
        <f>VLOOKUP($A299,'Published Hourly Data'!$B:$AZ,MATCH(V$1,'Published Hourly Data'!$B$1:$AZ$1,0),TRUE)</f>
        <v>0</v>
      </c>
      <c r="W299" s="18">
        <f>VLOOKUP($A299,'Published Hourly Data'!$B:$AZ,MATCH(W$1,'Published Hourly Data'!$B$1:$AZ$1,0),TRUE)</f>
        <v>-22</v>
      </c>
    </row>
    <row r="300" spans="1:23">
      <c r="A300" s="19">
        <f t="shared" si="5"/>
        <v>44229.708333333481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733</v>
      </c>
      <c r="D300" s="18">
        <f>VLOOKUP($A300,'Published Hourly Data'!$B:$AZ,MATCH(D$1,'Published Hourly Data'!$B$1:$AZ$1,0),TRUE)</f>
        <v>2475</v>
      </c>
      <c r="E300" s="18">
        <f>VLOOKUP($A300,'Published Hourly Data'!$B:$AZ,MATCH(E$1,'Published Hourly Data'!$B$1:$AZ$1,0),TRUE)</f>
        <v>3945</v>
      </c>
      <c r="F300" s="18">
        <f>VLOOKUP($A300,'Published Hourly Data'!$B:$AZ,MATCH(F$1,'Published Hourly Data'!$B$1:$AZ$1,0),TRUE)</f>
        <v>1470</v>
      </c>
      <c r="G300" s="18">
        <f>VLOOKUP($A300,'Published Hourly Data'!$B:$AZ,MATCH(G$1,'Published Hourly Data'!$B$1:$AZ$1,0),TRUE)</f>
        <v>2972</v>
      </c>
      <c r="H300" s="18">
        <f>VLOOKUP($A300,'Published Hourly Data'!$B:$AZ,MATCH(H$1,'Published Hourly Data'!$B$1:$AZ$1,0),TRUE)</f>
        <v>66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750</v>
      </c>
      <c r="L300" s="18">
        <f>VLOOKUP($A300,'Published Hourly Data'!$B:$AZ,MATCH(L$1,'Published Hourly Data'!$B$1:$AZ$1,0),TRUE)</f>
        <v>30</v>
      </c>
      <c r="M300" s="18">
        <f>VLOOKUP($A300,'Published Hourly Data'!$B:$AZ,MATCH(M$1,'Published Hourly Data'!$B$1:$AZ$1,0),TRUE)</f>
        <v>127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228</v>
      </c>
      <c r="Q300" s="18">
        <f>VLOOKUP($A300,'Published Hourly Data'!$B:$AZ,MATCH(Q$1,'Published Hourly Data'!$B$1:$AZ$1,0),TRUE)</f>
        <v>226</v>
      </c>
      <c r="R300" s="18">
        <f>VLOOKUP($A300,'Published Hourly Data'!$B:$AZ,MATCH(R$1,'Published Hourly Data'!$B$1:$AZ$1,0),TRUE)</f>
        <v>-115</v>
      </c>
      <c r="S300" s="18">
        <f>VLOOKUP($A300,'Published Hourly Data'!$B:$AZ,MATCH(S$1,'Published Hourly Data'!$B$1:$AZ$1,0),TRUE)</f>
        <v>699</v>
      </c>
      <c r="T300" s="18">
        <f>VLOOKUP($A300,'Published Hourly Data'!$B:$AZ,MATCH(T$1,'Published Hourly Data'!$B$1:$AZ$1,0),TRUE)</f>
        <v>50</v>
      </c>
      <c r="U300" s="18">
        <f>VLOOKUP($A300,'Published Hourly Data'!$B:$AZ,MATCH(U$1,'Published Hourly Data'!$B$1:$AZ$1,0),TRUE)</f>
        <v>397</v>
      </c>
      <c r="V300" s="18">
        <f>VLOOKUP($A300,'Published Hourly Data'!$B:$AZ,MATCH(V$1,'Published Hourly Data'!$B$1:$AZ$1,0),TRUE)</f>
        <v>0</v>
      </c>
      <c r="W300" s="18">
        <f>VLOOKUP($A300,'Published Hourly Data'!$B:$AZ,MATCH(W$1,'Published Hourly Data'!$B$1:$AZ$1,0),TRUE)</f>
        <v>-15</v>
      </c>
    </row>
    <row r="301" spans="1:23">
      <c r="A301" s="19">
        <f t="shared" si="5"/>
        <v>44229.750000000146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723</v>
      </c>
      <c r="D301" s="18">
        <f>VLOOKUP($A301,'Published Hourly Data'!$B:$AZ,MATCH(D$1,'Published Hourly Data'!$B$1:$AZ$1,0),TRUE)</f>
        <v>2498</v>
      </c>
      <c r="E301" s="18">
        <f>VLOOKUP($A301,'Published Hourly Data'!$B:$AZ,MATCH(E$1,'Published Hourly Data'!$B$1:$AZ$1,0),TRUE)</f>
        <v>3937</v>
      </c>
      <c r="F301" s="18">
        <f>VLOOKUP($A301,'Published Hourly Data'!$B:$AZ,MATCH(F$1,'Published Hourly Data'!$B$1:$AZ$1,0),TRUE)</f>
        <v>1439</v>
      </c>
      <c r="G301" s="18">
        <f>VLOOKUP($A301,'Published Hourly Data'!$B:$AZ,MATCH(G$1,'Published Hourly Data'!$B$1:$AZ$1,0),TRUE)</f>
        <v>2989</v>
      </c>
      <c r="H301" s="18">
        <f>VLOOKUP($A301,'Published Hourly Data'!$B:$AZ,MATCH(H$1,'Published Hourly Data'!$B$1:$AZ$1,0),TRUE)</f>
        <v>66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671</v>
      </c>
      <c r="L301" s="18">
        <f>VLOOKUP($A301,'Published Hourly Data'!$B:$AZ,MATCH(L$1,'Published Hourly Data'!$B$1:$AZ$1,0),TRUE)</f>
        <v>41</v>
      </c>
      <c r="M301" s="18">
        <f>VLOOKUP($A301,'Published Hourly Data'!$B:$AZ,MATCH(M$1,'Published Hourly Data'!$B$1:$AZ$1,0),TRUE)</f>
        <v>17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220</v>
      </c>
      <c r="Q301" s="18">
        <f>VLOOKUP($A301,'Published Hourly Data'!$B:$AZ,MATCH(Q$1,'Published Hourly Data'!$B$1:$AZ$1,0),TRUE)</f>
        <v>365</v>
      </c>
      <c r="R301" s="18">
        <f>VLOOKUP($A301,'Published Hourly Data'!$B:$AZ,MATCH(R$1,'Published Hourly Data'!$B$1:$AZ$1,0),TRUE)</f>
        <v>-164</v>
      </c>
      <c r="S301" s="18">
        <f>VLOOKUP($A301,'Published Hourly Data'!$B:$AZ,MATCH(S$1,'Published Hourly Data'!$B$1:$AZ$1,0),TRUE)</f>
        <v>659</v>
      </c>
      <c r="T301" s="18">
        <f>VLOOKUP($A301,'Published Hourly Data'!$B:$AZ,MATCH(T$1,'Published Hourly Data'!$B$1:$AZ$1,0),TRUE)</f>
        <v>84</v>
      </c>
      <c r="U301" s="18">
        <f>VLOOKUP($A301,'Published Hourly Data'!$B:$AZ,MATCH(U$1,'Published Hourly Data'!$B$1:$AZ$1,0),TRUE)</f>
        <v>278</v>
      </c>
      <c r="V301" s="18">
        <f>VLOOKUP($A301,'Published Hourly Data'!$B:$AZ,MATCH(V$1,'Published Hourly Data'!$B$1:$AZ$1,0),TRUE)</f>
        <v>0</v>
      </c>
      <c r="W301" s="18">
        <f>VLOOKUP($A301,'Published Hourly Data'!$B:$AZ,MATCH(W$1,'Published Hourly Data'!$B$1:$AZ$1,0),TRUE)</f>
        <v>-3</v>
      </c>
    </row>
    <row r="302" spans="1:23">
      <c r="A302" s="19">
        <f t="shared" si="5"/>
        <v>44229.791666666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705</v>
      </c>
      <c r="D302" s="18">
        <f>VLOOKUP($A302,'Published Hourly Data'!$B:$AZ,MATCH(D$1,'Published Hourly Data'!$B$1:$AZ$1,0),TRUE)</f>
        <v>2442</v>
      </c>
      <c r="E302" s="18">
        <f>VLOOKUP($A302,'Published Hourly Data'!$B:$AZ,MATCH(E$1,'Published Hourly Data'!$B$1:$AZ$1,0),TRUE)</f>
        <v>3807</v>
      </c>
      <c r="F302" s="18">
        <f>VLOOKUP($A302,'Published Hourly Data'!$B:$AZ,MATCH(F$1,'Published Hourly Data'!$B$1:$AZ$1,0),TRUE)</f>
        <v>1365</v>
      </c>
      <c r="G302" s="18">
        <f>VLOOKUP($A302,'Published Hourly Data'!$B:$AZ,MATCH(G$1,'Published Hourly Data'!$B$1:$AZ$1,0),TRUE)</f>
        <v>2890</v>
      </c>
      <c r="H302" s="18">
        <f>VLOOKUP($A302,'Published Hourly Data'!$B:$AZ,MATCH(H$1,'Published Hourly Data'!$B$1:$AZ$1,0),TRUE)</f>
        <v>63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609</v>
      </c>
      <c r="L302" s="18">
        <f>VLOOKUP($A302,'Published Hourly Data'!$B:$AZ,MATCH(L$1,'Published Hourly Data'!$B$1:$AZ$1,0),TRUE)</f>
        <v>48</v>
      </c>
      <c r="M302" s="18">
        <f>VLOOKUP($A302,'Published Hourly Data'!$B:$AZ,MATCH(M$1,'Published Hourly Data'!$B$1:$AZ$1,0),TRUE)</f>
        <v>197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226</v>
      </c>
      <c r="Q302" s="18">
        <f>VLOOKUP($A302,'Published Hourly Data'!$B:$AZ,MATCH(Q$1,'Published Hourly Data'!$B$1:$AZ$1,0),TRUE)</f>
        <v>477</v>
      </c>
      <c r="R302" s="18">
        <f>VLOOKUP($A302,'Published Hourly Data'!$B:$AZ,MATCH(R$1,'Published Hourly Data'!$B$1:$AZ$1,0),TRUE)</f>
        <v>-172</v>
      </c>
      <c r="S302" s="18">
        <f>VLOOKUP($A302,'Published Hourly Data'!$B:$AZ,MATCH(S$1,'Published Hourly Data'!$B$1:$AZ$1,0),TRUE)</f>
        <v>605</v>
      </c>
      <c r="T302" s="18">
        <f>VLOOKUP($A302,'Published Hourly Data'!$B:$AZ,MATCH(T$1,'Published Hourly Data'!$B$1:$AZ$1,0),TRUE)</f>
        <v>2</v>
      </c>
      <c r="U302" s="18">
        <f>VLOOKUP($A302,'Published Hourly Data'!$B:$AZ,MATCH(U$1,'Published Hourly Data'!$B$1:$AZ$1,0),TRUE)</f>
        <v>226</v>
      </c>
      <c r="V302" s="18">
        <f>VLOOKUP($A302,'Published Hourly Data'!$B:$AZ,MATCH(V$1,'Published Hourly Data'!$B$1:$AZ$1,0),TRUE)</f>
        <v>0</v>
      </c>
      <c r="W302" s="18">
        <f>VLOOKUP($A302,'Published Hourly Data'!$B:$AZ,MATCH(W$1,'Published Hourly Data'!$B$1:$AZ$1,0),TRUE)</f>
        <v>1</v>
      </c>
    </row>
    <row r="303" spans="1:23">
      <c r="A303" s="19">
        <f t="shared" si="5"/>
        <v>44229.833333333474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692</v>
      </c>
      <c r="D303" s="18">
        <f>VLOOKUP($A303,'Published Hourly Data'!$B:$AZ,MATCH(D$1,'Published Hourly Data'!$B$1:$AZ$1,0),TRUE)</f>
        <v>2389</v>
      </c>
      <c r="E303" s="18">
        <f>VLOOKUP($A303,'Published Hourly Data'!$B:$AZ,MATCH(E$1,'Published Hourly Data'!$B$1:$AZ$1,0),TRUE)</f>
        <v>3736</v>
      </c>
      <c r="F303" s="18">
        <f>VLOOKUP($A303,'Published Hourly Data'!$B:$AZ,MATCH(F$1,'Published Hourly Data'!$B$1:$AZ$1,0),TRUE)</f>
        <v>1347</v>
      </c>
      <c r="G303" s="18">
        <f>VLOOKUP($A303,'Published Hourly Data'!$B:$AZ,MATCH(G$1,'Published Hourly Data'!$B$1:$AZ$1,0),TRUE)</f>
        <v>2865</v>
      </c>
      <c r="H303" s="18">
        <f>VLOOKUP($A303,'Published Hourly Data'!$B:$AZ,MATCH(H$1,'Published Hourly Data'!$B$1:$AZ$1,0),TRUE)</f>
        <v>63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548</v>
      </c>
      <c r="L303" s="18">
        <f>VLOOKUP($A303,'Published Hourly Data'!$B:$AZ,MATCH(L$1,'Published Hourly Data'!$B$1:$AZ$1,0),TRUE)</f>
        <v>42</v>
      </c>
      <c r="M303" s="18">
        <f>VLOOKUP($A303,'Published Hourly Data'!$B:$AZ,MATCH(M$1,'Published Hourly Data'!$B$1:$AZ$1,0),TRUE)</f>
        <v>218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223</v>
      </c>
      <c r="Q303" s="18">
        <f>VLOOKUP($A303,'Published Hourly Data'!$B:$AZ,MATCH(Q$1,'Published Hourly Data'!$B$1:$AZ$1,0),TRUE)</f>
        <v>462</v>
      </c>
      <c r="R303" s="18">
        <f>VLOOKUP($A303,'Published Hourly Data'!$B:$AZ,MATCH(R$1,'Published Hourly Data'!$B$1:$AZ$1,0),TRUE)</f>
        <v>-211</v>
      </c>
      <c r="S303" s="18">
        <f>VLOOKUP($A303,'Published Hourly Data'!$B:$AZ,MATCH(S$1,'Published Hourly Data'!$B$1:$AZ$1,0),TRUE)</f>
        <v>694</v>
      </c>
      <c r="T303" s="18">
        <f>VLOOKUP($A303,'Published Hourly Data'!$B:$AZ,MATCH(T$1,'Published Hourly Data'!$B$1:$AZ$1,0),TRUE)</f>
        <v>0</v>
      </c>
      <c r="U303" s="18">
        <f>VLOOKUP($A303,'Published Hourly Data'!$B:$AZ,MATCH(U$1,'Published Hourly Data'!$B$1:$AZ$1,0),TRUE)</f>
        <v>185</v>
      </c>
      <c r="V303" s="18">
        <f>VLOOKUP($A303,'Published Hourly Data'!$B:$AZ,MATCH(V$1,'Published Hourly Data'!$B$1:$AZ$1,0),TRUE)</f>
        <v>0</v>
      </c>
      <c r="W303" s="18">
        <f>VLOOKUP($A303,'Published Hourly Data'!$B:$AZ,MATCH(W$1,'Published Hourly Data'!$B$1:$AZ$1,0),TRUE)</f>
        <v>-6</v>
      </c>
    </row>
    <row r="304" spans="1:23">
      <c r="A304" s="19">
        <f t="shared" si="5"/>
        <v>44229.875000000138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682</v>
      </c>
      <c r="D304" s="18">
        <f>VLOOKUP($A304,'Published Hourly Data'!$B:$AZ,MATCH(D$1,'Published Hourly Data'!$B$1:$AZ$1,0),TRUE)</f>
        <v>2362</v>
      </c>
      <c r="E304" s="18">
        <f>VLOOKUP($A304,'Published Hourly Data'!$B:$AZ,MATCH(E$1,'Published Hourly Data'!$B$1:$AZ$1,0),TRUE)</f>
        <v>3752</v>
      </c>
      <c r="F304" s="18">
        <f>VLOOKUP($A304,'Published Hourly Data'!$B:$AZ,MATCH(F$1,'Published Hourly Data'!$B$1:$AZ$1,0),TRUE)</f>
        <v>1390</v>
      </c>
      <c r="G304" s="18">
        <f>VLOOKUP($A304,'Published Hourly Data'!$B:$AZ,MATCH(G$1,'Published Hourly Data'!$B$1:$AZ$1,0),TRUE)</f>
        <v>2871</v>
      </c>
      <c r="H304" s="18">
        <f>VLOOKUP($A304,'Published Hourly Data'!$B:$AZ,MATCH(H$1,'Published Hourly Data'!$B$1:$AZ$1,0),TRUE)</f>
        <v>61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503</v>
      </c>
      <c r="L304" s="18">
        <f>VLOOKUP($A304,'Published Hourly Data'!$B:$AZ,MATCH(L$1,'Published Hourly Data'!$B$1:$AZ$1,0),TRUE)</f>
        <v>40</v>
      </c>
      <c r="M304" s="18">
        <f>VLOOKUP($A304,'Published Hourly Data'!$B:$AZ,MATCH(M$1,'Published Hourly Data'!$B$1:$AZ$1,0),TRUE)</f>
        <v>277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220</v>
      </c>
      <c r="Q304" s="18">
        <f>VLOOKUP($A304,'Published Hourly Data'!$B:$AZ,MATCH(Q$1,'Published Hourly Data'!$B$1:$AZ$1,0),TRUE)</f>
        <v>443</v>
      </c>
      <c r="R304" s="18">
        <f>VLOOKUP($A304,'Published Hourly Data'!$B:$AZ,MATCH(R$1,'Published Hourly Data'!$B$1:$AZ$1,0),TRUE)</f>
        <v>-196</v>
      </c>
      <c r="S304" s="18">
        <f>VLOOKUP($A304,'Published Hourly Data'!$B:$AZ,MATCH(S$1,'Published Hourly Data'!$B$1:$AZ$1,0),TRUE)</f>
        <v>776</v>
      </c>
      <c r="T304" s="18">
        <f>VLOOKUP($A304,'Published Hourly Data'!$B:$AZ,MATCH(T$1,'Published Hourly Data'!$B$1:$AZ$1,0),TRUE)</f>
        <v>0</v>
      </c>
      <c r="U304" s="18">
        <f>VLOOKUP($A304,'Published Hourly Data'!$B:$AZ,MATCH(U$1,'Published Hourly Data'!$B$1:$AZ$1,0),TRUE)</f>
        <v>157</v>
      </c>
      <c r="V304" s="18">
        <f>VLOOKUP($A304,'Published Hourly Data'!$B:$AZ,MATCH(V$1,'Published Hourly Data'!$B$1:$AZ$1,0),TRUE)</f>
        <v>0</v>
      </c>
      <c r="W304" s="18">
        <f>VLOOKUP($A304,'Published Hourly Data'!$B:$AZ,MATCH(W$1,'Published Hourly Data'!$B$1:$AZ$1,0),TRUE)</f>
        <v>-10</v>
      </c>
    </row>
    <row r="305" spans="1:23">
      <c r="A305" s="19">
        <f t="shared" si="5"/>
        <v>44229.916666666802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676</v>
      </c>
      <c r="D305" s="18">
        <f>VLOOKUP($A305,'Published Hourly Data'!$B:$AZ,MATCH(D$1,'Published Hourly Data'!$B$1:$AZ$1,0),TRUE)</f>
        <v>2336</v>
      </c>
      <c r="E305" s="18">
        <f>VLOOKUP($A305,'Published Hourly Data'!$B:$AZ,MATCH(E$1,'Published Hourly Data'!$B$1:$AZ$1,0),TRUE)</f>
        <v>3809</v>
      </c>
      <c r="F305" s="18">
        <f>VLOOKUP($A305,'Published Hourly Data'!$B:$AZ,MATCH(F$1,'Published Hourly Data'!$B$1:$AZ$1,0),TRUE)</f>
        <v>1473</v>
      </c>
      <c r="G305" s="18">
        <f>VLOOKUP($A305,'Published Hourly Data'!$B:$AZ,MATCH(G$1,'Published Hourly Data'!$B$1:$AZ$1,0),TRUE)</f>
        <v>2841</v>
      </c>
      <c r="H305" s="18">
        <f>VLOOKUP($A305,'Published Hourly Data'!$B:$AZ,MATCH(H$1,'Published Hourly Data'!$B$1:$AZ$1,0),TRUE)</f>
        <v>64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521</v>
      </c>
      <c r="L305" s="18">
        <f>VLOOKUP($A305,'Published Hourly Data'!$B:$AZ,MATCH(L$1,'Published Hourly Data'!$B$1:$AZ$1,0),TRUE)</f>
        <v>45</v>
      </c>
      <c r="M305" s="18">
        <f>VLOOKUP($A305,'Published Hourly Data'!$B:$AZ,MATCH(M$1,'Published Hourly Data'!$B$1:$AZ$1,0),TRUE)</f>
        <v>338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202</v>
      </c>
      <c r="Q305" s="18">
        <f>VLOOKUP($A305,'Published Hourly Data'!$B:$AZ,MATCH(Q$1,'Published Hourly Data'!$B$1:$AZ$1,0),TRUE)</f>
        <v>435</v>
      </c>
      <c r="R305" s="18">
        <f>VLOOKUP($A305,'Published Hourly Data'!$B:$AZ,MATCH(R$1,'Published Hourly Data'!$B$1:$AZ$1,0),TRUE)</f>
        <v>-187</v>
      </c>
      <c r="S305" s="18">
        <f>VLOOKUP($A305,'Published Hourly Data'!$B:$AZ,MATCH(S$1,'Published Hourly Data'!$B$1:$AZ$1,0),TRUE)</f>
        <v>853</v>
      </c>
      <c r="T305" s="18">
        <f>VLOOKUP($A305,'Published Hourly Data'!$B:$AZ,MATCH(T$1,'Published Hourly Data'!$B$1:$AZ$1,0),TRUE)</f>
        <v>0</v>
      </c>
      <c r="U305" s="18">
        <f>VLOOKUP($A305,'Published Hourly Data'!$B:$AZ,MATCH(U$1,'Published Hourly Data'!$B$1:$AZ$1,0),TRUE)</f>
        <v>174</v>
      </c>
      <c r="V305" s="18">
        <f>VLOOKUP($A305,'Published Hourly Data'!$B:$AZ,MATCH(V$1,'Published Hourly Data'!$B$1:$AZ$1,0),TRUE)</f>
        <v>0</v>
      </c>
      <c r="W305" s="18">
        <f>VLOOKUP($A305,'Published Hourly Data'!$B:$AZ,MATCH(W$1,'Published Hourly Data'!$B$1:$AZ$1,0),TRUE)</f>
        <v>-4</v>
      </c>
    </row>
    <row r="306" spans="1:23">
      <c r="A306" s="19">
        <f t="shared" si="5"/>
        <v>44229.958333333467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669</v>
      </c>
      <c r="D306" s="18">
        <f>VLOOKUP($A306,'Published Hourly Data'!$B:$AZ,MATCH(D$1,'Published Hourly Data'!$B$1:$AZ$1,0),TRUE)</f>
        <v>2334</v>
      </c>
      <c r="E306" s="18">
        <f>VLOOKUP($A306,'Published Hourly Data'!$B:$AZ,MATCH(E$1,'Published Hourly Data'!$B$1:$AZ$1,0),TRUE)</f>
        <v>3813</v>
      </c>
      <c r="F306" s="18">
        <f>VLOOKUP($A306,'Published Hourly Data'!$B:$AZ,MATCH(F$1,'Published Hourly Data'!$B$1:$AZ$1,0),TRUE)</f>
        <v>1479</v>
      </c>
      <c r="G306" s="18">
        <f>VLOOKUP($A306,'Published Hourly Data'!$B:$AZ,MATCH(G$1,'Published Hourly Data'!$B$1:$AZ$1,0),TRUE)</f>
        <v>2778</v>
      </c>
      <c r="H306" s="18">
        <f>VLOOKUP($A306,'Published Hourly Data'!$B:$AZ,MATCH(H$1,'Published Hourly Data'!$B$1:$AZ$1,0),TRUE)</f>
        <v>65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597</v>
      </c>
      <c r="L306" s="18">
        <f>VLOOKUP($A306,'Published Hourly Data'!$B:$AZ,MATCH(L$1,'Published Hourly Data'!$B$1:$AZ$1,0),TRUE)</f>
        <v>30</v>
      </c>
      <c r="M306" s="18">
        <f>VLOOKUP($A306,'Published Hourly Data'!$B:$AZ,MATCH(M$1,'Published Hourly Data'!$B$1:$AZ$1,0),TRUE)</f>
        <v>343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194</v>
      </c>
      <c r="Q306" s="18">
        <f>VLOOKUP($A306,'Published Hourly Data'!$B:$AZ,MATCH(Q$1,'Published Hourly Data'!$B$1:$AZ$1,0),TRUE)</f>
        <v>438</v>
      </c>
      <c r="R306" s="18">
        <f>VLOOKUP($A306,'Published Hourly Data'!$B:$AZ,MATCH(R$1,'Published Hourly Data'!$B$1:$AZ$1,0),TRUE)</f>
        <v>-150</v>
      </c>
      <c r="S306" s="18">
        <f>VLOOKUP($A306,'Published Hourly Data'!$B:$AZ,MATCH(S$1,'Published Hourly Data'!$B$1:$AZ$1,0),TRUE)</f>
        <v>784</v>
      </c>
      <c r="T306" s="18">
        <f>VLOOKUP($A306,'Published Hourly Data'!$B:$AZ,MATCH(T$1,'Published Hourly Data'!$B$1:$AZ$1,0),TRUE)</f>
        <v>0</v>
      </c>
      <c r="U306" s="18">
        <f>VLOOKUP($A306,'Published Hourly Data'!$B:$AZ,MATCH(U$1,'Published Hourly Data'!$B$1:$AZ$1,0),TRUE)</f>
        <v>230</v>
      </c>
      <c r="V306" s="18">
        <f>VLOOKUP($A306,'Published Hourly Data'!$B:$AZ,MATCH(V$1,'Published Hourly Data'!$B$1:$AZ$1,0),TRUE)</f>
        <v>0</v>
      </c>
      <c r="W306" s="18">
        <f>VLOOKUP($A306,'Published Hourly Data'!$B:$AZ,MATCH(W$1,'Published Hourly Data'!$B$1:$AZ$1,0),TRUE)</f>
        <v>-17</v>
      </c>
    </row>
    <row r="307" spans="1:23">
      <c r="A307" s="19">
        <f t="shared" si="5"/>
        <v>44230.000000000131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676</v>
      </c>
      <c r="D307" s="18">
        <f>VLOOKUP($A307,'Published Hourly Data'!$B:$AZ,MATCH(D$1,'Published Hourly Data'!$B$1:$AZ$1,0),TRUE)</f>
        <v>2327</v>
      </c>
      <c r="E307" s="18">
        <f>VLOOKUP($A307,'Published Hourly Data'!$B:$AZ,MATCH(E$1,'Published Hourly Data'!$B$1:$AZ$1,0),TRUE)</f>
        <v>3836</v>
      </c>
      <c r="F307" s="18">
        <f>VLOOKUP($A307,'Published Hourly Data'!$B:$AZ,MATCH(F$1,'Published Hourly Data'!$B$1:$AZ$1,0),TRUE)</f>
        <v>1509</v>
      </c>
      <c r="G307" s="18">
        <f>VLOOKUP($A307,'Published Hourly Data'!$B:$AZ,MATCH(G$1,'Published Hourly Data'!$B$1:$AZ$1,0),TRUE)</f>
        <v>2832</v>
      </c>
      <c r="H307" s="18">
        <f>VLOOKUP($A307,'Published Hourly Data'!$B:$AZ,MATCH(H$1,'Published Hourly Data'!$B$1:$AZ$1,0),TRUE)</f>
        <v>61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657</v>
      </c>
      <c r="L307" s="18">
        <f>VLOOKUP($A307,'Published Hourly Data'!$B:$AZ,MATCH(L$1,'Published Hourly Data'!$B$1:$AZ$1,0),TRUE)</f>
        <v>16</v>
      </c>
      <c r="M307" s="18">
        <f>VLOOKUP($A307,'Published Hourly Data'!$B:$AZ,MATCH(M$1,'Published Hourly Data'!$B$1:$AZ$1,0),TRUE)</f>
        <v>270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180</v>
      </c>
      <c r="Q307" s="18">
        <f>VLOOKUP($A307,'Published Hourly Data'!$B:$AZ,MATCH(Q$1,'Published Hourly Data'!$B$1:$AZ$1,0),TRUE)</f>
        <v>292</v>
      </c>
      <c r="R307" s="18">
        <f>VLOOKUP($A307,'Published Hourly Data'!$B:$AZ,MATCH(R$1,'Published Hourly Data'!$B$1:$AZ$1,0),TRUE)</f>
        <v>-26</v>
      </c>
      <c r="S307" s="18">
        <f>VLOOKUP($A307,'Published Hourly Data'!$B:$AZ,MATCH(S$1,'Published Hourly Data'!$B$1:$AZ$1,0),TRUE)</f>
        <v>775</v>
      </c>
      <c r="T307" s="18">
        <f>VLOOKUP($A307,'Published Hourly Data'!$B:$AZ,MATCH(T$1,'Published Hourly Data'!$B$1:$AZ$1,0),TRUE)</f>
        <v>0</v>
      </c>
      <c r="U307" s="18">
        <f>VLOOKUP($A307,'Published Hourly Data'!$B:$AZ,MATCH(U$1,'Published Hourly Data'!$B$1:$AZ$1,0),TRUE)</f>
        <v>319</v>
      </c>
      <c r="V307" s="18">
        <f>VLOOKUP($A307,'Published Hourly Data'!$B:$AZ,MATCH(V$1,'Published Hourly Data'!$B$1:$AZ$1,0),TRUE)</f>
        <v>0</v>
      </c>
      <c r="W307" s="18">
        <f>VLOOKUP($A307,'Published Hourly Data'!$B:$AZ,MATCH(W$1,'Published Hourly Data'!$B$1:$AZ$1,0),TRUE)</f>
        <v>-31</v>
      </c>
    </row>
    <row r="308" spans="1:23">
      <c r="A308" s="19">
        <f t="shared" si="5"/>
        <v>44230.041666666795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710</v>
      </c>
      <c r="D308" s="18">
        <f>VLOOKUP($A308,'Published Hourly Data'!$B:$AZ,MATCH(D$1,'Published Hourly Data'!$B$1:$AZ$1,0),TRUE)</f>
        <v>2457</v>
      </c>
      <c r="E308" s="18">
        <f>VLOOKUP($A308,'Published Hourly Data'!$B:$AZ,MATCH(E$1,'Published Hourly Data'!$B$1:$AZ$1,0),TRUE)</f>
        <v>4102</v>
      </c>
      <c r="F308" s="18">
        <f>VLOOKUP($A308,'Published Hourly Data'!$B:$AZ,MATCH(F$1,'Published Hourly Data'!$B$1:$AZ$1,0),TRUE)</f>
        <v>1645</v>
      </c>
      <c r="G308" s="18">
        <f>VLOOKUP($A308,'Published Hourly Data'!$B:$AZ,MATCH(G$1,'Published Hourly Data'!$B$1:$AZ$1,0),TRUE)</f>
        <v>3009</v>
      </c>
      <c r="H308" s="18">
        <f>VLOOKUP($A308,'Published Hourly Data'!$B:$AZ,MATCH(H$1,'Published Hourly Data'!$B$1:$AZ$1,0),TRUE)</f>
        <v>64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773</v>
      </c>
      <c r="L308" s="18">
        <f>VLOOKUP($A308,'Published Hourly Data'!$B:$AZ,MATCH(L$1,'Published Hourly Data'!$B$1:$AZ$1,0),TRUE)</f>
        <v>0</v>
      </c>
      <c r="M308" s="18">
        <f>VLOOKUP($A308,'Published Hourly Data'!$B:$AZ,MATCH(M$1,'Published Hourly Data'!$B$1:$AZ$1,0),TRUE)</f>
        <v>256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207</v>
      </c>
      <c r="Q308" s="18">
        <f>VLOOKUP($A308,'Published Hourly Data'!$B:$AZ,MATCH(Q$1,'Published Hourly Data'!$B$1:$AZ$1,0),TRUE)</f>
        <v>257</v>
      </c>
      <c r="R308" s="18">
        <f>VLOOKUP($A308,'Published Hourly Data'!$B:$AZ,MATCH(R$1,'Published Hourly Data'!$B$1:$AZ$1,0),TRUE)</f>
        <v>40</v>
      </c>
      <c r="S308" s="18">
        <f>VLOOKUP($A308,'Published Hourly Data'!$B:$AZ,MATCH(S$1,'Published Hourly Data'!$B$1:$AZ$1,0),TRUE)</f>
        <v>789</v>
      </c>
      <c r="T308" s="18">
        <f>VLOOKUP($A308,'Published Hourly Data'!$B:$AZ,MATCH(T$1,'Published Hourly Data'!$B$1:$AZ$1,0),TRUE)</f>
        <v>0</v>
      </c>
      <c r="U308" s="18">
        <f>VLOOKUP($A308,'Published Hourly Data'!$B:$AZ,MATCH(U$1,'Published Hourly Data'!$B$1:$AZ$1,0),TRUE)</f>
        <v>398</v>
      </c>
      <c r="V308" s="18">
        <f>VLOOKUP($A308,'Published Hourly Data'!$B:$AZ,MATCH(V$1,'Published Hourly Data'!$B$1:$AZ$1,0),TRUE)</f>
        <v>0</v>
      </c>
      <c r="W308" s="18">
        <f>VLOOKUP($A308,'Published Hourly Data'!$B:$AZ,MATCH(W$1,'Published Hourly Data'!$B$1:$AZ$1,0),TRUE)</f>
        <v>-46</v>
      </c>
    </row>
    <row r="309" spans="1:23">
      <c r="A309" s="19">
        <f t="shared" si="5"/>
        <v>44230.083333333459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740</v>
      </c>
      <c r="D309" s="18">
        <f>VLOOKUP($A309,'Published Hourly Data'!$B:$AZ,MATCH(D$1,'Published Hourly Data'!$B$1:$AZ$1,0),TRUE)</f>
        <v>2476</v>
      </c>
      <c r="E309" s="18">
        <f>VLOOKUP($A309,'Published Hourly Data'!$B:$AZ,MATCH(E$1,'Published Hourly Data'!$B$1:$AZ$1,0),TRUE)</f>
        <v>4280</v>
      </c>
      <c r="F309" s="18">
        <f>VLOOKUP($A309,'Published Hourly Data'!$B:$AZ,MATCH(F$1,'Published Hourly Data'!$B$1:$AZ$1,0),TRUE)</f>
        <v>1804</v>
      </c>
      <c r="G309" s="18">
        <f>VLOOKUP($A309,'Published Hourly Data'!$B:$AZ,MATCH(G$1,'Published Hourly Data'!$B$1:$AZ$1,0),TRUE)</f>
        <v>3042</v>
      </c>
      <c r="H309" s="18">
        <f>VLOOKUP($A309,'Published Hourly Data'!$B:$AZ,MATCH(H$1,'Published Hourly Data'!$B$1:$AZ$1,0),TRUE)</f>
        <v>65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885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288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239</v>
      </c>
      <c r="Q309" s="18">
        <f>VLOOKUP($A309,'Published Hourly Data'!$B:$AZ,MATCH(Q$1,'Published Hourly Data'!$B$1:$AZ$1,0),TRUE)</f>
        <v>256</v>
      </c>
      <c r="R309" s="18">
        <f>VLOOKUP($A309,'Published Hourly Data'!$B:$AZ,MATCH(R$1,'Published Hourly Data'!$B$1:$AZ$1,0),TRUE)</f>
        <v>84</v>
      </c>
      <c r="S309" s="18">
        <f>VLOOKUP($A309,'Published Hourly Data'!$B:$AZ,MATCH(S$1,'Published Hourly Data'!$B$1:$AZ$1,0),TRUE)</f>
        <v>835</v>
      </c>
      <c r="T309" s="18">
        <f>VLOOKUP($A309,'Published Hourly Data'!$B:$AZ,MATCH(T$1,'Published Hourly Data'!$B$1:$AZ$1,0),TRUE)</f>
        <v>0</v>
      </c>
      <c r="U309" s="18">
        <f>VLOOKUP($A309,'Published Hourly Data'!$B:$AZ,MATCH(U$1,'Published Hourly Data'!$B$1:$AZ$1,0),TRUE)</f>
        <v>461</v>
      </c>
      <c r="V309" s="18">
        <f>VLOOKUP($A309,'Published Hourly Data'!$B:$AZ,MATCH(V$1,'Published Hourly Data'!$B$1:$AZ$1,0),TRUE)</f>
        <v>0</v>
      </c>
      <c r="W309" s="18">
        <f>VLOOKUP($A309,'Published Hourly Data'!$B:$AZ,MATCH(W$1,'Published Hourly Data'!$B$1:$AZ$1,0),TRUE)</f>
        <v>-71</v>
      </c>
    </row>
    <row r="310" spans="1:23">
      <c r="A310" s="19">
        <f t="shared" si="5"/>
        <v>44230.125000000124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749</v>
      </c>
      <c r="D310" s="18">
        <f>VLOOKUP($A310,'Published Hourly Data'!$B:$AZ,MATCH(D$1,'Published Hourly Data'!$B$1:$AZ$1,0),TRUE)</f>
        <v>2446</v>
      </c>
      <c r="E310" s="18">
        <f>VLOOKUP($A310,'Published Hourly Data'!$B:$AZ,MATCH(E$1,'Published Hourly Data'!$B$1:$AZ$1,0),TRUE)</f>
        <v>4156</v>
      </c>
      <c r="F310" s="18">
        <f>VLOOKUP($A310,'Published Hourly Data'!$B:$AZ,MATCH(F$1,'Published Hourly Data'!$B$1:$AZ$1,0),TRUE)</f>
        <v>1710</v>
      </c>
      <c r="G310" s="18">
        <f>VLOOKUP($A310,'Published Hourly Data'!$B:$AZ,MATCH(G$1,'Published Hourly Data'!$B$1:$AZ$1,0),TRUE)</f>
        <v>2896</v>
      </c>
      <c r="H310" s="18">
        <f>VLOOKUP($A310,'Published Hourly Data'!$B:$AZ,MATCH(H$1,'Published Hourly Data'!$B$1:$AZ$1,0),TRUE)</f>
        <v>66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881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313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228</v>
      </c>
      <c r="Q310" s="18">
        <f>VLOOKUP($A310,'Published Hourly Data'!$B:$AZ,MATCH(Q$1,'Published Hourly Data'!$B$1:$AZ$1,0),TRUE)</f>
        <v>197</v>
      </c>
      <c r="R310" s="18">
        <f>VLOOKUP($A310,'Published Hourly Data'!$B:$AZ,MATCH(R$1,'Published Hourly Data'!$B$1:$AZ$1,0),TRUE)</f>
        <v>29</v>
      </c>
      <c r="S310" s="18">
        <f>VLOOKUP($A310,'Published Hourly Data'!$B:$AZ,MATCH(S$1,'Published Hourly Data'!$B$1:$AZ$1,0),TRUE)</f>
        <v>893</v>
      </c>
      <c r="T310" s="18">
        <f>VLOOKUP($A310,'Published Hourly Data'!$B:$AZ,MATCH(T$1,'Published Hourly Data'!$B$1:$AZ$1,0),TRUE)</f>
        <v>0</v>
      </c>
      <c r="U310" s="18">
        <f>VLOOKUP($A310,'Published Hourly Data'!$B:$AZ,MATCH(U$1,'Published Hourly Data'!$B$1:$AZ$1,0),TRUE)</f>
        <v>433</v>
      </c>
      <c r="V310" s="18">
        <f>VLOOKUP($A310,'Published Hourly Data'!$B:$AZ,MATCH(V$1,'Published Hourly Data'!$B$1:$AZ$1,0),TRUE)</f>
        <v>0</v>
      </c>
      <c r="W310" s="18">
        <f>VLOOKUP($A310,'Published Hourly Data'!$B:$AZ,MATCH(W$1,'Published Hourly Data'!$B$1:$AZ$1,0),TRUE)</f>
        <v>-70</v>
      </c>
    </row>
    <row r="311" spans="1:23">
      <c r="A311" s="19">
        <f t="shared" si="5"/>
        <v>44230.166666666788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737</v>
      </c>
      <c r="D311" s="18">
        <f>VLOOKUP($A311,'Published Hourly Data'!$B:$AZ,MATCH(D$1,'Published Hourly Data'!$B$1:$AZ$1,0),TRUE)</f>
        <v>2384</v>
      </c>
      <c r="E311" s="18">
        <f>VLOOKUP($A311,'Published Hourly Data'!$B:$AZ,MATCH(E$1,'Published Hourly Data'!$B$1:$AZ$1,0),TRUE)</f>
        <v>4020</v>
      </c>
      <c r="F311" s="18">
        <f>VLOOKUP($A311,'Published Hourly Data'!$B:$AZ,MATCH(F$1,'Published Hourly Data'!$B$1:$AZ$1,0),TRUE)</f>
        <v>1636</v>
      </c>
      <c r="G311" s="18">
        <f>VLOOKUP($A311,'Published Hourly Data'!$B:$AZ,MATCH(G$1,'Published Hourly Data'!$B$1:$AZ$1,0),TRUE)</f>
        <v>2763</v>
      </c>
      <c r="H311" s="18">
        <f>VLOOKUP($A311,'Published Hourly Data'!$B:$AZ,MATCH(H$1,'Published Hourly Data'!$B$1:$AZ$1,0),TRUE)</f>
        <v>67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853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337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248</v>
      </c>
      <c r="Q311" s="18">
        <f>VLOOKUP($A311,'Published Hourly Data'!$B:$AZ,MATCH(Q$1,'Published Hourly Data'!$B$1:$AZ$1,0),TRUE)</f>
        <v>163</v>
      </c>
      <c r="R311" s="18">
        <f>VLOOKUP($A311,'Published Hourly Data'!$B:$AZ,MATCH(R$1,'Published Hourly Data'!$B$1:$AZ$1,0),TRUE)</f>
        <v>41</v>
      </c>
      <c r="S311" s="18">
        <f>VLOOKUP($A311,'Published Hourly Data'!$B:$AZ,MATCH(S$1,'Published Hourly Data'!$B$1:$AZ$1,0),TRUE)</f>
        <v>797</v>
      </c>
      <c r="T311" s="18">
        <f>VLOOKUP($A311,'Published Hourly Data'!$B:$AZ,MATCH(T$1,'Published Hourly Data'!$B$1:$AZ$1,0),TRUE)</f>
        <v>0</v>
      </c>
      <c r="U311" s="18">
        <f>VLOOKUP($A311,'Published Hourly Data'!$B:$AZ,MATCH(U$1,'Published Hourly Data'!$B$1:$AZ$1,0),TRUE)</f>
        <v>446</v>
      </c>
      <c r="V311" s="18">
        <f>VLOOKUP($A311,'Published Hourly Data'!$B:$AZ,MATCH(V$1,'Published Hourly Data'!$B$1:$AZ$1,0),TRUE)</f>
        <v>0</v>
      </c>
      <c r="W311" s="18">
        <f>VLOOKUP($A311,'Published Hourly Data'!$B:$AZ,MATCH(W$1,'Published Hourly Data'!$B$1:$AZ$1,0),TRUE)</f>
        <v>-59</v>
      </c>
    </row>
    <row r="312" spans="1:23">
      <c r="A312" s="19">
        <f t="shared" si="5"/>
        <v>44230.208333333452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711</v>
      </c>
      <c r="D312" s="18">
        <f>VLOOKUP($A312,'Published Hourly Data'!$B:$AZ,MATCH(D$1,'Published Hourly Data'!$B$1:$AZ$1,0),TRUE)</f>
        <v>2318</v>
      </c>
      <c r="E312" s="18">
        <f>VLOOKUP($A312,'Published Hourly Data'!$B:$AZ,MATCH(E$1,'Published Hourly Data'!$B$1:$AZ$1,0),TRUE)</f>
        <v>3865</v>
      </c>
      <c r="F312" s="18">
        <f>VLOOKUP($A312,'Published Hourly Data'!$B:$AZ,MATCH(F$1,'Published Hourly Data'!$B$1:$AZ$1,0),TRUE)</f>
        <v>1547</v>
      </c>
      <c r="G312" s="18">
        <f>VLOOKUP($A312,'Published Hourly Data'!$B:$AZ,MATCH(G$1,'Published Hourly Data'!$B$1:$AZ$1,0),TRUE)</f>
        <v>2669</v>
      </c>
      <c r="H312" s="18">
        <f>VLOOKUP($A312,'Published Hourly Data'!$B:$AZ,MATCH(H$1,'Published Hourly Data'!$B$1:$AZ$1,0),TRUE)</f>
        <v>67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763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366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250</v>
      </c>
      <c r="Q312" s="18">
        <f>VLOOKUP($A312,'Published Hourly Data'!$B:$AZ,MATCH(Q$1,'Published Hourly Data'!$B$1:$AZ$1,0),TRUE)</f>
        <v>84</v>
      </c>
      <c r="R312" s="18">
        <f>VLOOKUP($A312,'Published Hourly Data'!$B:$AZ,MATCH(R$1,'Published Hourly Data'!$B$1:$AZ$1,0),TRUE)</f>
        <v>18</v>
      </c>
      <c r="S312" s="18">
        <f>VLOOKUP($A312,'Published Hourly Data'!$B:$AZ,MATCH(S$1,'Published Hourly Data'!$B$1:$AZ$1,0),TRUE)</f>
        <v>840</v>
      </c>
      <c r="T312" s="18">
        <f>VLOOKUP($A312,'Published Hourly Data'!$B:$AZ,MATCH(T$1,'Published Hourly Data'!$B$1:$AZ$1,0),TRUE)</f>
        <v>0</v>
      </c>
      <c r="U312" s="18">
        <f>VLOOKUP($A312,'Published Hourly Data'!$B:$AZ,MATCH(U$1,'Published Hourly Data'!$B$1:$AZ$1,0),TRUE)</f>
        <v>397</v>
      </c>
      <c r="V312" s="18">
        <f>VLOOKUP($A312,'Published Hourly Data'!$B:$AZ,MATCH(V$1,'Published Hourly Data'!$B$1:$AZ$1,0),TRUE)</f>
        <v>0</v>
      </c>
      <c r="W312" s="18">
        <f>VLOOKUP($A312,'Published Hourly Data'!$B:$AZ,MATCH(W$1,'Published Hourly Data'!$B$1:$AZ$1,0),TRUE)</f>
        <v>-42</v>
      </c>
    </row>
    <row r="313" spans="1:23">
      <c r="A313" s="19">
        <f t="shared" si="5"/>
        <v>44230.250000000116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679</v>
      </c>
      <c r="D313" s="18">
        <f>VLOOKUP($A313,'Published Hourly Data'!$B:$AZ,MATCH(D$1,'Published Hourly Data'!$B$1:$AZ$1,0),TRUE)</f>
        <v>2222</v>
      </c>
      <c r="E313" s="18">
        <f>VLOOKUP($A313,'Published Hourly Data'!$B:$AZ,MATCH(E$1,'Published Hourly Data'!$B$1:$AZ$1,0),TRUE)</f>
        <v>3705</v>
      </c>
      <c r="F313" s="18">
        <f>VLOOKUP($A313,'Published Hourly Data'!$B:$AZ,MATCH(F$1,'Published Hourly Data'!$B$1:$AZ$1,0),TRUE)</f>
        <v>1483</v>
      </c>
      <c r="G313" s="18">
        <f>VLOOKUP($A313,'Published Hourly Data'!$B:$AZ,MATCH(G$1,'Published Hourly Data'!$B$1:$AZ$1,0),TRUE)</f>
        <v>2649</v>
      </c>
      <c r="H313" s="18">
        <f>VLOOKUP($A313,'Published Hourly Data'!$B:$AZ,MATCH(H$1,'Published Hourly Data'!$B$1:$AZ$1,0),TRUE)</f>
        <v>67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608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381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253</v>
      </c>
      <c r="Q313" s="18">
        <f>VLOOKUP($A313,'Published Hourly Data'!$B:$AZ,MATCH(Q$1,'Published Hourly Data'!$B$1:$AZ$1,0),TRUE)</f>
        <v>209</v>
      </c>
      <c r="R313" s="18">
        <f>VLOOKUP($A313,'Published Hourly Data'!$B:$AZ,MATCH(R$1,'Published Hourly Data'!$B$1:$AZ$1,0),TRUE)</f>
        <v>-16</v>
      </c>
      <c r="S313" s="18">
        <f>VLOOKUP($A313,'Published Hourly Data'!$B:$AZ,MATCH(S$1,'Published Hourly Data'!$B$1:$AZ$1,0),TRUE)</f>
        <v>762</v>
      </c>
      <c r="T313" s="18">
        <f>VLOOKUP($A313,'Published Hourly Data'!$B:$AZ,MATCH(T$1,'Published Hourly Data'!$B$1:$AZ$1,0),TRUE)</f>
        <v>0</v>
      </c>
      <c r="U313" s="18">
        <f>VLOOKUP($A313,'Published Hourly Data'!$B:$AZ,MATCH(U$1,'Published Hourly Data'!$B$1:$AZ$1,0),TRUE)</f>
        <v>312</v>
      </c>
      <c r="V313" s="18">
        <f>VLOOKUP($A313,'Published Hourly Data'!$B:$AZ,MATCH(V$1,'Published Hourly Data'!$B$1:$AZ$1,0),TRUE)</f>
        <v>0</v>
      </c>
      <c r="W313" s="18">
        <f>VLOOKUP($A313,'Published Hourly Data'!$B:$AZ,MATCH(W$1,'Published Hourly Data'!$B$1:$AZ$1,0),TRUE)</f>
        <v>-37</v>
      </c>
    </row>
    <row r="314" spans="1:23">
      <c r="A314" s="19">
        <f t="shared" si="5"/>
        <v>44230.291666666781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895</v>
      </c>
      <c r="D314" s="18">
        <f>VLOOKUP($A314,'Published Hourly Data'!$B:$AZ,MATCH(D$1,'Published Hourly Data'!$B$1:$AZ$1,0),TRUE)</f>
        <v>2141</v>
      </c>
      <c r="E314" s="18">
        <f>VLOOKUP($A314,'Published Hourly Data'!$B:$AZ,MATCH(E$1,'Published Hourly Data'!$B$1:$AZ$1,0),TRUE)</f>
        <v>3633</v>
      </c>
      <c r="F314" s="18">
        <f>VLOOKUP($A314,'Published Hourly Data'!$B:$AZ,MATCH(F$1,'Published Hourly Data'!$B$1:$AZ$1,0),TRUE)</f>
        <v>1492</v>
      </c>
      <c r="G314" s="18">
        <f>VLOOKUP($A314,'Published Hourly Data'!$B:$AZ,MATCH(G$1,'Published Hourly Data'!$B$1:$AZ$1,0),TRUE)</f>
        <v>2646</v>
      </c>
      <c r="H314" s="18">
        <f>VLOOKUP($A314,'Published Hourly Data'!$B:$AZ,MATCH(H$1,'Published Hourly Data'!$B$1:$AZ$1,0),TRUE)</f>
        <v>62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592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333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256</v>
      </c>
      <c r="Q314" s="18">
        <f>VLOOKUP($A314,'Published Hourly Data'!$B:$AZ,MATCH(Q$1,'Published Hourly Data'!$B$1:$AZ$1,0),TRUE)</f>
        <v>152</v>
      </c>
      <c r="R314" s="18">
        <f>VLOOKUP($A314,'Published Hourly Data'!$B:$AZ,MATCH(R$1,'Published Hourly Data'!$B$1:$AZ$1,0),TRUE)</f>
        <v>-24</v>
      </c>
      <c r="S314" s="18">
        <f>VLOOKUP($A314,'Published Hourly Data'!$B:$AZ,MATCH(S$1,'Published Hourly Data'!$B$1:$AZ$1,0),TRUE)</f>
        <v>828</v>
      </c>
      <c r="T314" s="18">
        <f>VLOOKUP($A314,'Published Hourly Data'!$B:$AZ,MATCH(T$1,'Published Hourly Data'!$B$1:$AZ$1,0),TRUE)</f>
        <v>0</v>
      </c>
      <c r="U314" s="18">
        <f>VLOOKUP($A314,'Published Hourly Data'!$B:$AZ,MATCH(U$1,'Published Hourly Data'!$B$1:$AZ$1,0),TRUE)</f>
        <v>304</v>
      </c>
      <c r="V314" s="18">
        <f>VLOOKUP($A314,'Published Hourly Data'!$B:$AZ,MATCH(V$1,'Published Hourly Data'!$B$1:$AZ$1,0),TRUE)</f>
        <v>0</v>
      </c>
      <c r="W314" s="18">
        <f>VLOOKUP($A314,'Published Hourly Data'!$B:$AZ,MATCH(W$1,'Published Hourly Data'!$B$1:$AZ$1,0),TRUE)</f>
        <v>-24</v>
      </c>
    </row>
    <row r="315" spans="1:23">
      <c r="A315" s="19">
        <f t="shared" si="5"/>
        <v>44230.333333333445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890</v>
      </c>
      <c r="D315" s="18">
        <f>VLOOKUP($A315,'Published Hourly Data'!$B:$AZ,MATCH(D$1,'Published Hourly Data'!$B$1:$AZ$1,0),TRUE)</f>
        <v>2099</v>
      </c>
      <c r="E315" s="18">
        <f>VLOOKUP($A315,'Published Hourly Data'!$B:$AZ,MATCH(E$1,'Published Hourly Data'!$B$1:$AZ$1,0),TRUE)</f>
        <v>3503</v>
      </c>
      <c r="F315" s="18">
        <f>VLOOKUP($A315,'Published Hourly Data'!$B:$AZ,MATCH(F$1,'Published Hourly Data'!$B$1:$AZ$1,0),TRUE)</f>
        <v>1404</v>
      </c>
      <c r="G315" s="18">
        <f>VLOOKUP($A315,'Published Hourly Data'!$B:$AZ,MATCH(G$1,'Published Hourly Data'!$B$1:$AZ$1,0),TRUE)</f>
        <v>2587</v>
      </c>
      <c r="H315" s="18">
        <f>VLOOKUP($A315,'Published Hourly Data'!$B:$AZ,MATCH(H$1,'Published Hourly Data'!$B$1:$AZ$1,0),TRUE)</f>
        <v>62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534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320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75000000109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883</v>
      </c>
      <c r="D316" s="18">
        <f>VLOOKUP($A316,'Published Hourly Data'!$B:$AZ,MATCH(D$1,'Published Hourly Data'!$B$1:$AZ$1,0),TRUE)</f>
        <v>2075</v>
      </c>
      <c r="E316" s="18">
        <f>VLOOKUP($A316,'Published Hourly Data'!$B:$AZ,MATCH(E$1,'Published Hourly Data'!$B$1:$AZ$1,0),TRUE)</f>
        <v>3443</v>
      </c>
      <c r="F316" s="18">
        <f>VLOOKUP($A316,'Published Hourly Data'!$B:$AZ,MATCH(F$1,'Published Hourly Data'!$B$1:$AZ$1,0),TRUE)</f>
        <v>1368</v>
      </c>
      <c r="G316" s="18">
        <f>VLOOKUP($A316,'Published Hourly Data'!$B:$AZ,MATCH(G$1,'Published Hourly Data'!$B$1:$AZ$1,0),TRUE)</f>
        <v>2469</v>
      </c>
      <c r="H316" s="18">
        <f>VLOOKUP($A316,'Published Hourly Data'!$B:$AZ,MATCH(H$1,'Published Hourly Data'!$B$1:$AZ$1,0),TRUE)</f>
        <v>64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528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382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416666666773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881</v>
      </c>
      <c r="D317" s="18">
        <f>VLOOKUP($A317,'Published Hourly Data'!$B:$AZ,MATCH(D$1,'Published Hourly Data'!$B$1:$AZ$1,0),TRUE)</f>
        <v>2086</v>
      </c>
      <c r="E317" s="18">
        <f>VLOOKUP($A317,'Published Hourly Data'!$B:$AZ,MATCH(E$1,'Published Hourly Data'!$B$1:$AZ$1,0),TRUE)</f>
        <v>3515</v>
      </c>
      <c r="F317" s="18">
        <f>VLOOKUP($A317,'Published Hourly Data'!$B:$AZ,MATCH(F$1,'Published Hourly Data'!$B$1:$AZ$1,0),TRUE)</f>
        <v>1429</v>
      </c>
      <c r="G317" s="18">
        <f>VLOOKUP($A317,'Published Hourly Data'!$B:$AZ,MATCH(G$1,'Published Hourly Data'!$B$1:$AZ$1,0),TRUE)</f>
        <v>2482</v>
      </c>
      <c r="H317" s="18">
        <f>VLOOKUP($A317,'Published Hourly Data'!$B:$AZ,MATCH(H$1,'Published Hourly Data'!$B$1:$AZ$1,0),TRUE)</f>
        <v>64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526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443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58333333438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881</v>
      </c>
      <c r="D318" s="18">
        <f>VLOOKUP($A318,'Published Hourly Data'!$B:$AZ,MATCH(D$1,'Published Hourly Data'!$B$1:$AZ$1,0),TRUE)</f>
        <v>2092</v>
      </c>
      <c r="E318" s="18">
        <f>VLOOKUP($A318,'Published Hourly Data'!$B:$AZ,MATCH(E$1,'Published Hourly Data'!$B$1:$AZ$1,0),TRUE)</f>
        <v>3536</v>
      </c>
      <c r="F318" s="18">
        <f>VLOOKUP($A318,'Published Hourly Data'!$B:$AZ,MATCH(F$1,'Published Hourly Data'!$B$1:$AZ$1,0),TRUE)</f>
        <v>1444</v>
      </c>
      <c r="G318" s="18">
        <f>VLOOKUP($A318,'Published Hourly Data'!$B:$AZ,MATCH(G$1,'Published Hourly Data'!$B$1:$AZ$1,0),TRUE)</f>
        <v>2483</v>
      </c>
      <c r="H318" s="18">
        <f>VLOOKUP($A318,'Published Hourly Data'!$B:$AZ,MATCH(H$1,'Published Hourly Data'!$B$1:$AZ$1,0),TRUE)</f>
        <v>64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529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460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500000000102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894</v>
      </c>
      <c r="D319" s="18">
        <f>VLOOKUP($A319,'Published Hourly Data'!$B:$AZ,MATCH(D$1,'Published Hourly Data'!$B$1:$AZ$1,0),TRUE)</f>
        <v>2147</v>
      </c>
      <c r="E319" s="18">
        <f>VLOOKUP($A319,'Published Hourly Data'!$B:$AZ,MATCH(E$1,'Published Hourly Data'!$B$1:$AZ$1,0),TRUE)</f>
        <v>3541</v>
      </c>
      <c r="F319" s="18">
        <f>VLOOKUP($A319,'Published Hourly Data'!$B:$AZ,MATCH(F$1,'Published Hourly Data'!$B$1:$AZ$1,0),TRUE)</f>
        <v>1394</v>
      </c>
      <c r="G319" s="18">
        <f>VLOOKUP($A319,'Published Hourly Data'!$B:$AZ,MATCH(G$1,'Published Hourly Data'!$B$1:$AZ$1,0),TRUE)</f>
        <v>2588</v>
      </c>
      <c r="H319" s="18">
        <f>VLOOKUP($A319,'Published Hourly Data'!$B:$AZ,MATCH(H$1,'Published Hourly Data'!$B$1:$AZ$1,0),TRUE)</f>
        <v>65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546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342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41666666766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919</v>
      </c>
      <c r="D320" s="18">
        <f>VLOOKUP($A320,'Published Hourly Data'!$B:$AZ,MATCH(D$1,'Published Hourly Data'!$B$1:$AZ$1,0),TRUE)</f>
        <v>2270</v>
      </c>
      <c r="E320" s="18">
        <f>VLOOKUP($A320,'Published Hourly Data'!$B:$AZ,MATCH(E$1,'Published Hourly Data'!$B$1:$AZ$1,0),TRUE)</f>
        <v>3770</v>
      </c>
      <c r="F320" s="18">
        <f>VLOOKUP($A320,'Published Hourly Data'!$B:$AZ,MATCH(F$1,'Published Hourly Data'!$B$1:$AZ$1,0),TRUE)</f>
        <v>1500</v>
      </c>
      <c r="G320" s="18">
        <f>VLOOKUP($A320,'Published Hourly Data'!$B:$AZ,MATCH(G$1,'Published Hourly Data'!$B$1:$AZ$1,0),TRUE)</f>
        <v>2725</v>
      </c>
      <c r="H320" s="18">
        <f>VLOOKUP($A320,'Published Hourly Data'!$B:$AZ,MATCH(H$1,'Published Hourly Data'!$B$1:$AZ$1,0),TRUE)</f>
        <v>66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660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319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8333333343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728</v>
      </c>
      <c r="D321" s="18">
        <f>VLOOKUP($A321,'Published Hourly Data'!$B:$AZ,MATCH(D$1,'Published Hourly Data'!$B$1:$AZ$1,0),TRUE)</f>
        <v>2469</v>
      </c>
      <c r="E321" s="18">
        <f>VLOOKUP($A321,'Published Hourly Data'!$B:$AZ,MATCH(E$1,'Published Hourly Data'!$B$1:$AZ$1,0),TRUE)</f>
        <v>4133</v>
      </c>
      <c r="F321" s="18">
        <f>VLOOKUP($A321,'Published Hourly Data'!$B:$AZ,MATCH(F$1,'Published Hourly Data'!$B$1:$AZ$1,0),TRUE)</f>
        <v>1664</v>
      </c>
      <c r="G321" s="18">
        <f>VLOOKUP($A321,'Published Hourly Data'!$B:$AZ,MATCH(G$1,'Published Hourly Data'!$B$1:$AZ$1,0),TRUE)</f>
        <v>2835</v>
      </c>
      <c r="H321" s="18">
        <f>VLOOKUP($A321,'Published Hourly Data'!$B:$AZ,MATCH(H$1,'Published Hourly Data'!$B$1:$AZ$1,0),TRUE)</f>
        <v>66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823</v>
      </c>
      <c r="L321" s="18">
        <f>VLOOKUP($A321,'Published Hourly Data'!$B:$AZ,MATCH(L$1,'Published Hourly Data'!$B$1:$AZ$1,0),TRUE)</f>
        <v>0</v>
      </c>
      <c r="M321" s="18">
        <f>VLOOKUP($A321,'Published Hourly Data'!$B:$AZ,MATCH(M$1,'Published Hourly Data'!$B$1:$AZ$1,0),TRUE)</f>
        <v>409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625000000095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736</v>
      </c>
      <c r="D322" s="18">
        <f>VLOOKUP($A322,'Published Hourly Data'!$B:$AZ,MATCH(D$1,'Published Hourly Data'!$B$1:$AZ$1,0),TRUE)</f>
        <v>2538</v>
      </c>
      <c r="E322" s="18">
        <f>VLOOKUP($A322,'Published Hourly Data'!$B:$AZ,MATCH(E$1,'Published Hourly Data'!$B$1:$AZ$1,0),TRUE)</f>
        <v>4350</v>
      </c>
      <c r="F322" s="18">
        <f>VLOOKUP($A322,'Published Hourly Data'!$B:$AZ,MATCH(F$1,'Published Hourly Data'!$B$1:$AZ$1,0),TRUE)</f>
        <v>1812</v>
      </c>
      <c r="G322" s="18">
        <f>VLOOKUP($A322,'Published Hourly Data'!$B:$AZ,MATCH(G$1,'Published Hourly Data'!$B$1:$AZ$1,0),TRUE)</f>
        <v>3036</v>
      </c>
      <c r="H322" s="18">
        <f>VLOOKUP($A322,'Published Hourly Data'!$B:$AZ,MATCH(H$1,'Published Hourly Data'!$B$1:$AZ$1,0),TRUE)</f>
        <v>64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853</v>
      </c>
      <c r="L322" s="18">
        <f>VLOOKUP($A322,'Published Hourly Data'!$B:$AZ,MATCH(L$1,'Published Hourly Data'!$B$1:$AZ$1,0),TRUE)</f>
        <v>3</v>
      </c>
      <c r="M322" s="18">
        <f>VLOOKUP($A322,'Published Hourly Data'!$B:$AZ,MATCH(M$1,'Published Hourly Data'!$B$1:$AZ$1,0),TRUE)</f>
        <v>394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66666666759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732</v>
      </c>
      <c r="D323" s="18">
        <f>VLOOKUP($A323,'Published Hourly Data'!$B:$AZ,MATCH(D$1,'Published Hourly Data'!$B$1:$AZ$1,0),TRUE)</f>
        <v>2495</v>
      </c>
      <c r="E323" s="18">
        <f>VLOOKUP($A323,'Published Hourly Data'!$B:$AZ,MATCH(E$1,'Published Hourly Data'!$B$1:$AZ$1,0),TRUE)</f>
        <v>4249</v>
      </c>
      <c r="F323" s="18">
        <f>VLOOKUP($A323,'Published Hourly Data'!$B:$AZ,MATCH(F$1,'Published Hourly Data'!$B$1:$AZ$1,0),TRUE)</f>
        <v>1754</v>
      </c>
      <c r="G323" s="18">
        <f>VLOOKUP($A323,'Published Hourly Data'!$B:$AZ,MATCH(G$1,'Published Hourly Data'!$B$1:$AZ$1,0),TRUE)</f>
        <v>3031</v>
      </c>
      <c r="H323" s="18">
        <f>VLOOKUP($A323,'Published Hourly Data'!$B:$AZ,MATCH(H$1,'Published Hourly Data'!$B$1:$AZ$1,0),TRUE)</f>
        <v>64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800</v>
      </c>
      <c r="L323" s="18">
        <f>VLOOKUP($A323,'Published Hourly Data'!$B:$AZ,MATCH(L$1,'Published Hourly Data'!$B$1:$AZ$1,0),TRUE)</f>
        <v>29</v>
      </c>
      <c r="M323" s="18">
        <f>VLOOKUP($A323,'Published Hourly Data'!$B:$AZ,MATCH(M$1,'Published Hourly Data'!$B$1:$AZ$1,0),TRUE)</f>
        <v>325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708333333423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722</v>
      </c>
      <c r="D324" s="18">
        <f>VLOOKUP($A324,'Published Hourly Data'!$B:$AZ,MATCH(D$1,'Published Hourly Data'!$B$1:$AZ$1,0),TRUE)</f>
        <v>2465</v>
      </c>
      <c r="E324" s="18">
        <f>VLOOKUP($A324,'Published Hourly Data'!$B:$AZ,MATCH(E$1,'Published Hourly Data'!$B$1:$AZ$1,0),TRUE)</f>
        <v>4075</v>
      </c>
      <c r="F324" s="18">
        <f>VLOOKUP($A324,'Published Hourly Data'!$B:$AZ,MATCH(F$1,'Published Hourly Data'!$B$1:$AZ$1,0),TRUE)</f>
        <v>1610</v>
      </c>
      <c r="G324" s="18">
        <f>VLOOKUP($A324,'Published Hourly Data'!$B:$AZ,MATCH(G$1,'Published Hourly Data'!$B$1:$AZ$1,0),TRUE)</f>
        <v>3010</v>
      </c>
      <c r="H324" s="18">
        <f>VLOOKUP($A324,'Published Hourly Data'!$B:$AZ,MATCH(H$1,'Published Hourly Data'!$B$1:$AZ$1,0),TRUE)</f>
        <v>64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740</v>
      </c>
      <c r="L324" s="18">
        <f>VLOOKUP($A324,'Published Hourly Data'!$B:$AZ,MATCH(L$1,'Published Hourly Data'!$B$1:$AZ$1,0),TRUE)</f>
        <v>46</v>
      </c>
      <c r="M324" s="18">
        <f>VLOOKUP($A324,'Published Hourly Data'!$B:$AZ,MATCH(M$1,'Published Hourly Data'!$B$1:$AZ$1,0),TRUE)</f>
        <v>215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50000000087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706</v>
      </c>
      <c r="D325" s="18">
        <f>VLOOKUP($A325,'Published Hourly Data'!$B:$AZ,MATCH(D$1,'Published Hourly Data'!$B$1:$AZ$1,0),TRUE)</f>
        <v>2430</v>
      </c>
      <c r="E325" s="18">
        <f>VLOOKUP($A325,'Published Hourly Data'!$B:$AZ,MATCH(E$1,'Published Hourly Data'!$B$1:$AZ$1,0),TRUE)</f>
        <v>3856</v>
      </c>
      <c r="F325" s="18">
        <f>VLOOKUP($A325,'Published Hourly Data'!$B:$AZ,MATCH(F$1,'Published Hourly Data'!$B$1:$AZ$1,0),TRUE)</f>
        <v>1426</v>
      </c>
      <c r="G325" s="18">
        <f>VLOOKUP($A325,'Published Hourly Data'!$B:$AZ,MATCH(G$1,'Published Hourly Data'!$B$1:$AZ$1,0),TRUE)</f>
        <v>2892</v>
      </c>
      <c r="H325" s="18">
        <f>VLOOKUP($A325,'Published Hourly Data'!$B:$AZ,MATCH(H$1,'Published Hourly Data'!$B$1:$AZ$1,0),TRUE)</f>
        <v>64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661</v>
      </c>
      <c r="L325" s="18">
        <f>VLOOKUP($A325,'Published Hourly Data'!$B:$AZ,MATCH(L$1,'Published Hourly Data'!$B$1:$AZ$1,0),TRUE)</f>
        <v>53</v>
      </c>
      <c r="M325" s="18">
        <f>VLOOKUP($A325,'Published Hourly Data'!$B:$AZ,MATCH(M$1,'Published Hourly Data'!$B$1:$AZ$1,0),TRUE)</f>
        <v>186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91666666752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689</v>
      </c>
      <c r="D326" s="18">
        <f>VLOOKUP($A326,'Published Hourly Data'!$B:$AZ,MATCH(D$1,'Published Hourly Data'!$B$1:$AZ$1,0),TRUE)</f>
        <v>2445</v>
      </c>
      <c r="E326" s="18">
        <f>VLOOKUP($A326,'Published Hourly Data'!$B:$AZ,MATCH(E$1,'Published Hourly Data'!$B$1:$AZ$1,0),TRUE)</f>
        <v>3643</v>
      </c>
      <c r="F326" s="18">
        <f>VLOOKUP($A326,'Published Hourly Data'!$B:$AZ,MATCH(F$1,'Published Hourly Data'!$B$1:$AZ$1,0),TRUE)</f>
        <v>1198</v>
      </c>
      <c r="G326" s="18">
        <f>VLOOKUP($A326,'Published Hourly Data'!$B:$AZ,MATCH(G$1,'Published Hourly Data'!$B$1:$AZ$1,0),TRUE)</f>
        <v>2633</v>
      </c>
      <c r="H326" s="18">
        <f>VLOOKUP($A326,'Published Hourly Data'!$B:$AZ,MATCH(H$1,'Published Hourly Data'!$B$1:$AZ$1,0),TRUE)</f>
        <v>64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603</v>
      </c>
      <c r="L326" s="18">
        <f>VLOOKUP($A326,'Published Hourly Data'!$B:$AZ,MATCH(L$1,'Published Hourly Data'!$B$1:$AZ$1,0),TRUE)</f>
        <v>52</v>
      </c>
      <c r="M326" s="18">
        <f>VLOOKUP($A326,'Published Hourly Data'!$B:$AZ,MATCH(M$1,'Published Hourly Data'!$B$1:$AZ$1,0),TRUE)</f>
        <v>291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833333333416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677</v>
      </c>
      <c r="D327" s="18">
        <f>VLOOKUP($A327,'Published Hourly Data'!$B:$AZ,MATCH(D$1,'Published Hourly Data'!$B$1:$AZ$1,0),TRUE)</f>
        <v>2443</v>
      </c>
      <c r="E327" s="18">
        <f>VLOOKUP($A327,'Published Hourly Data'!$B:$AZ,MATCH(E$1,'Published Hourly Data'!$B$1:$AZ$1,0),TRUE)</f>
        <v>3688</v>
      </c>
      <c r="F327" s="18">
        <f>VLOOKUP($A327,'Published Hourly Data'!$B:$AZ,MATCH(F$1,'Published Hourly Data'!$B$1:$AZ$1,0),TRUE)</f>
        <v>1245</v>
      </c>
      <c r="G327" s="18">
        <f>VLOOKUP($A327,'Published Hourly Data'!$B:$AZ,MATCH(G$1,'Published Hourly Data'!$B$1:$AZ$1,0),TRUE)</f>
        <v>2636</v>
      </c>
      <c r="H327" s="18">
        <f>VLOOKUP($A327,'Published Hourly Data'!$B:$AZ,MATCH(H$1,'Published Hourly Data'!$B$1:$AZ$1,0),TRUE)</f>
        <v>65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592</v>
      </c>
      <c r="L327" s="18">
        <f>VLOOKUP($A327,'Published Hourly Data'!$B:$AZ,MATCH(L$1,'Published Hourly Data'!$B$1:$AZ$1,0),TRUE)</f>
        <v>44</v>
      </c>
      <c r="M327" s="18">
        <f>VLOOKUP($A327,'Published Hourly Data'!$B:$AZ,MATCH(M$1,'Published Hourly Data'!$B$1:$AZ$1,0),TRUE)</f>
        <v>351</v>
      </c>
      <c r="N327" s="18">
        <f>VLOOKUP($A327,'Published Hourly Data'!$B:$AZ,MATCH(N$1,'Published Hourly Data'!$B$1:$AZ$1,0),TRUE)</f>
        <v>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7500000008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667</v>
      </c>
      <c r="D328" s="18">
        <f>VLOOKUP($A328,'Published Hourly Data'!$B:$AZ,MATCH(D$1,'Published Hourly Data'!$B$1:$AZ$1,0),TRUE)</f>
        <v>2440</v>
      </c>
      <c r="E328" s="18">
        <f>VLOOKUP($A328,'Published Hourly Data'!$B:$AZ,MATCH(E$1,'Published Hourly Data'!$B$1:$AZ$1,0),TRUE)</f>
        <v>3709</v>
      </c>
      <c r="F328" s="18">
        <f>VLOOKUP($A328,'Published Hourly Data'!$B:$AZ,MATCH(F$1,'Published Hourly Data'!$B$1:$AZ$1,0),TRUE)</f>
        <v>1269</v>
      </c>
      <c r="G328" s="18">
        <f>VLOOKUP($A328,'Published Hourly Data'!$B:$AZ,MATCH(G$1,'Published Hourly Data'!$B$1:$AZ$1,0),TRUE)</f>
        <v>2614</v>
      </c>
      <c r="H328" s="18">
        <f>VLOOKUP($A328,'Published Hourly Data'!$B:$AZ,MATCH(H$1,'Published Hourly Data'!$B$1:$AZ$1,0),TRUE)</f>
        <v>65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563</v>
      </c>
      <c r="L328" s="18">
        <f>VLOOKUP($A328,'Published Hourly Data'!$B:$AZ,MATCH(L$1,'Published Hourly Data'!$B$1:$AZ$1,0),TRUE)</f>
        <v>33</v>
      </c>
      <c r="M328" s="18">
        <f>VLOOKUP($A328,'Published Hourly Data'!$B:$AZ,MATCH(M$1,'Published Hourly Data'!$B$1:$AZ$1,0),TRUE)</f>
        <v>434</v>
      </c>
      <c r="N328" s="18">
        <f>VLOOKUP($A328,'Published Hourly Data'!$B:$AZ,MATCH(N$1,'Published Hourly Data'!$B$1:$AZ$1,0),TRUE)</f>
        <v>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916666666744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661</v>
      </c>
      <c r="D329" s="18">
        <f>VLOOKUP($A329,'Published Hourly Data'!$B:$AZ,MATCH(D$1,'Published Hourly Data'!$B$1:$AZ$1,0),TRUE)</f>
        <v>2464</v>
      </c>
      <c r="E329" s="18">
        <f>VLOOKUP($A329,'Published Hourly Data'!$B:$AZ,MATCH(E$1,'Published Hourly Data'!$B$1:$AZ$1,0),TRUE)</f>
        <v>3742</v>
      </c>
      <c r="F329" s="18">
        <f>VLOOKUP($A329,'Published Hourly Data'!$B:$AZ,MATCH(F$1,'Published Hourly Data'!$B$1:$AZ$1,0),TRUE)</f>
        <v>1278</v>
      </c>
      <c r="G329" s="18">
        <f>VLOOKUP($A329,'Published Hourly Data'!$B:$AZ,MATCH(G$1,'Published Hourly Data'!$B$1:$AZ$1,0),TRUE)</f>
        <v>2558</v>
      </c>
      <c r="H329" s="18">
        <f>VLOOKUP($A329,'Published Hourly Data'!$B:$AZ,MATCH(H$1,'Published Hourly Data'!$B$1:$AZ$1,0),TRUE)</f>
        <v>65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544</v>
      </c>
      <c r="L329" s="18">
        <f>VLOOKUP($A329,'Published Hourly Data'!$B:$AZ,MATCH(L$1,'Published Hourly Data'!$B$1:$AZ$1,0),TRUE)</f>
        <v>43</v>
      </c>
      <c r="M329" s="18">
        <f>VLOOKUP($A329,'Published Hourly Data'!$B:$AZ,MATCH(M$1,'Published Hourly Data'!$B$1:$AZ$1,0),TRUE)</f>
        <v>532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58333333409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657</v>
      </c>
      <c r="D330" s="18">
        <f>VLOOKUP($A330,'Published Hourly Data'!$B:$AZ,MATCH(D$1,'Published Hourly Data'!$B$1:$AZ$1,0),TRUE)</f>
        <v>2481</v>
      </c>
      <c r="E330" s="18">
        <f>VLOOKUP($A330,'Published Hourly Data'!$B:$AZ,MATCH(E$1,'Published Hourly Data'!$B$1:$AZ$1,0),TRUE)</f>
        <v>3826</v>
      </c>
      <c r="F330" s="18">
        <f>VLOOKUP($A330,'Published Hourly Data'!$B:$AZ,MATCH(F$1,'Published Hourly Data'!$B$1:$AZ$1,0),TRUE)</f>
        <v>1345</v>
      </c>
      <c r="G330" s="18">
        <f>VLOOKUP($A330,'Published Hourly Data'!$B:$AZ,MATCH(G$1,'Published Hourly Data'!$B$1:$AZ$1,0),TRUE)</f>
        <v>2481</v>
      </c>
      <c r="H330" s="18">
        <f>VLOOKUP($A330,'Published Hourly Data'!$B:$AZ,MATCH(H$1,'Published Hourly Data'!$B$1:$AZ$1,0),TRUE)</f>
        <v>67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611</v>
      </c>
      <c r="L330" s="18">
        <f>VLOOKUP($A330,'Published Hourly Data'!$B:$AZ,MATCH(L$1,'Published Hourly Data'!$B$1:$AZ$1,0),TRUE)</f>
        <v>40</v>
      </c>
      <c r="M330" s="18">
        <f>VLOOKUP($A330,'Published Hourly Data'!$B:$AZ,MATCH(M$1,'Published Hourly Data'!$B$1:$AZ$1,0),TRUE)</f>
        <v>627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1.000000000073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665</v>
      </c>
      <c r="D331" s="18">
        <f>VLOOKUP($A331,'Published Hourly Data'!$B:$AZ,MATCH(D$1,'Published Hourly Data'!$B$1:$AZ$1,0),TRUE)</f>
        <v>2546</v>
      </c>
      <c r="E331" s="18">
        <f>VLOOKUP($A331,'Published Hourly Data'!$B:$AZ,MATCH(E$1,'Published Hourly Data'!$B$1:$AZ$1,0),TRUE)</f>
        <v>4113</v>
      </c>
      <c r="F331" s="18">
        <f>VLOOKUP($A331,'Published Hourly Data'!$B:$AZ,MATCH(F$1,'Published Hourly Data'!$B$1:$AZ$1,0),TRUE)</f>
        <v>1567</v>
      </c>
      <c r="G331" s="18">
        <f>VLOOKUP($A331,'Published Hourly Data'!$B:$AZ,MATCH(G$1,'Published Hourly Data'!$B$1:$AZ$1,0),TRUE)</f>
        <v>2605</v>
      </c>
      <c r="H331" s="18">
        <f>VLOOKUP($A331,'Published Hourly Data'!$B:$AZ,MATCH(H$1,'Published Hourly Data'!$B$1:$AZ$1,0),TRUE)</f>
        <v>67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668</v>
      </c>
      <c r="L331" s="18">
        <f>VLOOKUP($A331,'Published Hourly Data'!$B:$AZ,MATCH(L$1,'Published Hourly Data'!$B$1:$AZ$1,0),TRUE)</f>
        <v>16</v>
      </c>
      <c r="M331" s="18">
        <f>VLOOKUP($A331,'Published Hourly Data'!$B:$AZ,MATCH(M$1,'Published Hourly Data'!$B$1:$AZ$1,0),TRUE)</f>
        <v>757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41666666737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696</v>
      </c>
      <c r="D332" s="18">
        <f>VLOOKUP($A332,'Published Hourly Data'!$B:$AZ,MATCH(D$1,'Published Hourly Data'!$B$1:$AZ$1,0),TRUE)</f>
        <v>2651</v>
      </c>
      <c r="E332" s="18">
        <f>VLOOKUP($A332,'Published Hourly Data'!$B:$AZ,MATCH(E$1,'Published Hourly Data'!$B$1:$AZ$1,0),TRUE)</f>
        <v>4073</v>
      </c>
      <c r="F332" s="18">
        <f>VLOOKUP($A332,'Published Hourly Data'!$B:$AZ,MATCH(F$1,'Published Hourly Data'!$B$1:$AZ$1,0),TRUE)</f>
        <v>1422</v>
      </c>
      <c r="G332" s="18">
        <f>VLOOKUP($A332,'Published Hourly Data'!$B:$AZ,MATCH(G$1,'Published Hourly Data'!$B$1:$AZ$1,0),TRUE)</f>
        <v>2574</v>
      </c>
      <c r="H332" s="18">
        <f>VLOOKUP($A332,'Published Hourly Data'!$B:$AZ,MATCH(H$1,'Published Hourly Data'!$B$1:$AZ$1,0),TRUE)</f>
        <v>67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773</v>
      </c>
      <c r="L332" s="18">
        <f>VLOOKUP($A332,'Published Hourly Data'!$B:$AZ,MATCH(L$1,'Published Hourly Data'!$B$1:$AZ$1,0),TRUE)</f>
        <v>2</v>
      </c>
      <c r="M332" s="18">
        <f>VLOOKUP($A332,'Published Hourly Data'!$B:$AZ,MATCH(M$1,'Published Hourly Data'!$B$1:$AZ$1,0),TRUE)</f>
        <v>657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83333333401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723</v>
      </c>
      <c r="D333" s="18">
        <f>VLOOKUP($A333,'Published Hourly Data'!$B:$AZ,MATCH(D$1,'Published Hourly Data'!$B$1:$AZ$1,0),TRUE)</f>
        <v>2686</v>
      </c>
      <c r="E333" s="18">
        <f>VLOOKUP($A333,'Published Hourly Data'!$B:$AZ,MATCH(E$1,'Published Hourly Data'!$B$1:$AZ$1,0),TRUE)</f>
        <v>3974</v>
      </c>
      <c r="F333" s="18">
        <f>VLOOKUP($A333,'Published Hourly Data'!$B:$AZ,MATCH(F$1,'Published Hourly Data'!$B$1:$AZ$1,0),TRUE)</f>
        <v>1288</v>
      </c>
      <c r="G333" s="18">
        <f>VLOOKUP($A333,'Published Hourly Data'!$B:$AZ,MATCH(G$1,'Published Hourly Data'!$B$1:$AZ$1,0),TRUE)</f>
        <v>2486</v>
      </c>
      <c r="H333" s="18">
        <f>VLOOKUP($A333,'Published Hourly Data'!$B:$AZ,MATCH(H$1,'Published Hourly Data'!$B$1:$AZ$1,0),TRUE)</f>
        <v>65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861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562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125000000065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742</v>
      </c>
      <c r="D334" s="18">
        <f>VLOOKUP($A334,'Published Hourly Data'!$B:$AZ,MATCH(D$1,'Published Hourly Data'!$B$1:$AZ$1,0),TRUE)</f>
        <v>2648</v>
      </c>
      <c r="E334" s="18">
        <f>VLOOKUP($A334,'Published Hourly Data'!$B:$AZ,MATCH(E$1,'Published Hourly Data'!$B$1:$AZ$1,0),TRUE)</f>
        <v>4016</v>
      </c>
      <c r="F334" s="18">
        <f>VLOOKUP($A334,'Published Hourly Data'!$B:$AZ,MATCH(F$1,'Published Hourly Data'!$B$1:$AZ$1,0),TRUE)</f>
        <v>1368</v>
      </c>
      <c r="G334" s="18">
        <f>VLOOKUP($A334,'Published Hourly Data'!$B:$AZ,MATCH(G$1,'Published Hourly Data'!$B$1:$AZ$1,0),TRUE)</f>
        <v>2471</v>
      </c>
      <c r="H334" s="18">
        <f>VLOOKUP($A334,'Published Hourly Data'!$B:$AZ,MATCH(H$1,'Published Hourly Data'!$B$1:$AZ$1,0),TRUE)</f>
        <v>67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870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608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6666666673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733</v>
      </c>
      <c r="D335" s="18">
        <f>VLOOKUP($A335,'Published Hourly Data'!$B:$AZ,MATCH(D$1,'Published Hourly Data'!$B$1:$AZ$1,0),TRUE)</f>
        <v>2636</v>
      </c>
      <c r="E335" s="18">
        <f>VLOOKUP($A335,'Published Hourly Data'!$B:$AZ,MATCH(E$1,'Published Hourly Data'!$B$1:$AZ$1,0),TRUE)</f>
        <v>4098</v>
      </c>
      <c r="F335" s="18">
        <f>VLOOKUP($A335,'Published Hourly Data'!$B:$AZ,MATCH(F$1,'Published Hourly Data'!$B$1:$AZ$1,0),TRUE)</f>
        <v>1462</v>
      </c>
      <c r="G335" s="18">
        <f>VLOOKUP($A335,'Published Hourly Data'!$B:$AZ,MATCH(G$1,'Published Hourly Data'!$B$1:$AZ$1,0),TRUE)</f>
        <v>2465</v>
      </c>
      <c r="H335" s="18">
        <f>VLOOKUP($A335,'Published Hourly Data'!$B:$AZ,MATCH(H$1,'Published Hourly Data'!$B$1:$AZ$1,0),TRUE)</f>
        <v>67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858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708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208333333394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708</v>
      </c>
      <c r="D336" s="18">
        <f>VLOOKUP($A336,'Published Hourly Data'!$B:$AZ,MATCH(D$1,'Published Hourly Data'!$B$1:$AZ$1,0),TRUE)</f>
        <v>2547</v>
      </c>
      <c r="E336" s="18">
        <f>VLOOKUP($A336,'Published Hourly Data'!$B:$AZ,MATCH(E$1,'Published Hourly Data'!$B$1:$AZ$1,0),TRUE)</f>
        <v>3825</v>
      </c>
      <c r="F336" s="18">
        <f>VLOOKUP($A336,'Published Hourly Data'!$B:$AZ,MATCH(F$1,'Published Hourly Data'!$B$1:$AZ$1,0),TRUE)</f>
        <v>1278</v>
      </c>
      <c r="G336" s="18">
        <f>VLOOKUP($A336,'Published Hourly Data'!$B:$AZ,MATCH(G$1,'Published Hourly Data'!$B$1:$AZ$1,0),TRUE)</f>
        <v>2378</v>
      </c>
      <c r="H336" s="18">
        <f>VLOOKUP($A336,'Published Hourly Data'!$B:$AZ,MATCH(H$1,'Published Hourly Data'!$B$1:$AZ$1,0),TRUE)</f>
        <v>67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740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640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50000000058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682</v>
      </c>
      <c r="D337" s="18">
        <f>VLOOKUP($A337,'Published Hourly Data'!$B:$AZ,MATCH(D$1,'Published Hourly Data'!$B$1:$AZ$1,0),TRUE)</f>
        <v>2329</v>
      </c>
      <c r="E337" s="18">
        <f>VLOOKUP($A337,'Published Hourly Data'!$B:$AZ,MATCH(E$1,'Published Hourly Data'!$B$1:$AZ$1,0),TRUE)</f>
        <v>3564</v>
      </c>
      <c r="F337" s="18">
        <f>VLOOKUP($A337,'Published Hourly Data'!$B:$AZ,MATCH(F$1,'Published Hourly Data'!$B$1:$AZ$1,0),TRUE)</f>
        <v>1235</v>
      </c>
      <c r="G337" s="18">
        <f>VLOOKUP($A337,'Published Hourly Data'!$B:$AZ,MATCH(G$1,'Published Hourly Data'!$B$1:$AZ$1,0),TRUE)</f>
        <v>2326</v>
      </c>
      <c r="H337" s="18">
        <f>VLOOKUP($A337,'Published Hourly Data'!$B:$AZ,MATCH(H$1,'Published Hourly Data'!$B$1:$AZ$1,0),TRUE)</f>
        <v>67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603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568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91666666722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902</v>
      </c>
      <c r="D338" s="18">
        <f>VLOOKUP($A338,'Published Hourly Data'!$B:$AZ,MATCH(D$1,'Published Hourly Data'!$B$1:$AZ$1,0),TRUE)</f>
        <v>2240</v>
      </c>
      <c r="E338" s="18">
        <f>VLOOKUP($A338,'Published Hourly Data'!$B:$AZ,MATCH(E$1,'Published Hourly Data'!$B$1:$AZ$1,0),TRUE)</f>
        <v>3512</v>
      </c>
      <c r="F338" s="18">
        <f>VLOOKUP($A338,'Published Hourly Data'!$B:$AZ,MATCH(F$1,'Published Hourly Data'!$B$1:$AZ$1,0),TRUE)</f>
        <v>1272</v>
      </c>
      <c r="G338" s="18">
        <f>VLOOKUP($A338,'Published Hourly Data'!$B:$AZ,MATCH(G$1,'Published Hourly Data'!$B$1:$AZ$1,0),TRUE)</f>
        <v>2325</v>
      </c>
      <c r="H338" s="18">
        <f>VLOOKUP($A338,'Published Hourly Data'!$B:$AZ,MATCH(H$1,'Published Hourly Data'!$B$1:$AZ$1,0),TRUE)</f>
        <v>67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584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536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333333333387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91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75000000051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90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416666666715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90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58333333379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90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500000000044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94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41666666708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96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83333333372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77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625000000036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78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66666666701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78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708333333365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75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50000000029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73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91666666693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72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833333333358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713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75000000022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70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916666666686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70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5833333335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70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2.00000000001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71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41666666679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74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83333333343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78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125000000007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78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66666666672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76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208333333336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74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5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71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91666666664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93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796875" defaultRowHeight="14.5"/>
  <cols>
    <col min="1" max="1" width="21.54296875" style="17" customWidth="1"/>
    <col min="2" max="2" width="20.81640625" style="17" bestFit="1" customWidth="1"/>
    <col min="3" max="23" width="12.7265625" style="17" customWidth="1"/>
    <col min="24" max="16384" width="9.179687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42" ht="29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62791</v>
      </c>
      <c r="D3" s="18">
        <f>VLOOKUP($B3,'Published Daily Data'!$B:$AZ,MATCH(D$1,'Published Daily Data'!$B$1:$AZ$1,0),TRUE)</f>
        <v>66973</v>
      </c>
      <c r="E3" s="18">
        <f>VLOOKUP($B3,'Published Daily Data'!$B:$AZ,MATCH(E$1,'Published Daily Data'!$B$1:$AZ$1,0),TRUE)</f>
        <v>108280</v>
      </c>
      <c r="F3" s="18">
        <f>VLOOKUP($B3,'Published Daily Data'!$B:$AZ,MATCH(F$1,'Published Daily Data'!$B$1:$AZ$1,0),TRUE)</f>
        <v>41307</v>
      </c>
      <c r="G3" s="18">
        <f>VLOOKUP($B3,'Published Daily Data'!$B:$AZ,MATCH(G$1,'Published Daily Data'!$B$1:$AZ$1,0),TRUE)</f>
        <v>81532</v>
      </c>
      <c r="H3" s="18">
        <f>VLOOKUP($B3,'Published Daily Data'!$B:$AZ,MATCH(H$1,'Published Daily Data'!$B$1:$AZ$1,0),TRUE)</f>
        <v>1490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18788</v>
      </c>
      <c r="L3" s="18">
        <f>VLOOKUP($B3,'Published Daily Data'!$B:$AZ,MATCH(L$1,'Published Daily Data'!$B$1:$AZ$1,0),TRUE)</f>
        <v>498</v>
      </c>
      <c r="M3" s="18">
        <f>VLOOKUP($B3,'Published Daily Data'!$B:$AZ,MATCH(M$1,'Published Daily Data'!$B$1:$AZ$1,0),TRUE)</f>
        <v>5972</v>
      </c>
      <c r="N3" s="18">
        <f>VLOOKUP($B3,'Published Daily Data'!$B:$AZ,MATCH(N$1,'Published Daily Data'!$B$1:$AZ$1,0),TRUE)</f>
        <v>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1902</v>
      </c>
      <c r="Q3" s="18">
        <f>VLOOKUP($B3,'Published Daily Data'!$B:$AZ,MATCH(Q$1,'Published Daily Data'!$B$1:$AZ$1,0),TRUE)</f>
        <v>986</v>
      </c>
      <c r="R3" s="18">
        <f>VLOOKUP($B3,'Published Daily Data'!$B:$AZ,MATCH(R$1,'Published Daily Data'!$B$1:$AZ$1,0),TRUE)</f>
        <v>3857</v>
      </c>
      <c r="S3" s="18">
        <f>VLOOKUP($B3,'Published Daily Data'!$B:$AZ,MATCH(S$1,'Published Daily Data'!$B$1:$AZ$1,0),TRUE)</f>
        <v>22512</v>
      </c>
      <c r="T3" s="18">
        <f>VLOOKUP($B3,'Published Daily Data'!$B:$AZ,MATCH(T$1,'Published Daily Data'!$B$1:$AZ$1,0),TRUE)</f>
        <v>4271</v>
      </c>
      <c r="U3" s="18">
        <f>VLOOKUP($B3,'Published Daily Data'!$B:$AZ,MATCH(U$1,'Published Daily Data'!$B$1:$AZ$1,0),TRUE)</f>
        <v>8544</v>
      </c>
      <c r="V3" s="18">
        <f>VLOOKUP($B3,'Published Daily Data'!$B:$AZ,MATCH(V$1,'Published Daily Data'!$B$1:$AZ$1,0),TRUE)</f>
        <v>0</v>
      </c>
      <c r="W3" s="18">
        <f>VLOOKUP($B3,'Published Daily Data'!$B:$AZ,MATCH(W$1,'Published Daily Data'!$B$1:$AZ$1,0),TRUE)</f>
        <v>-765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61365</v>
      </c>
      <c r="D4" s="18">
        <f>VLOOKUP($B4,'Published Daily Data'!$B:$AZ,MATCH(D$1,'Published Daily Data'!$B$1:$AZ$1,0),TRUE)</f>
        <v>64256</v>
      </c>
      <c r="E4" s="18">
        <f>VLOOKUP($B4,'Published Daily Data'!$B:$AZ,MATCH(E$1,'Published Daily Data'!$B$1:$AZ$1,0),TRUE)</f>
        <v>111496</v>
      </c>
      <c r="F4" s="18">
        <f>VLOOKUP($B4,'Published Daily Data'!$B:$AZ,MATCH(F$1,'Published Daily Data'!$B$1:$AZ$1,0),TRUE)</f>
        <v>47240</v>
      </c>
      <c r="G4" s="18">
        <f>VLOOKUP($B4,'Published Daily Data'!$B:$AZ,MATCH(G$1,'Published Daily Data'!$B$1:$AZ$1,0),TRUE)</f>
        <v>77445</v>
      </c>
      <c r="H4" s="18">
        <f>VLOOKUP($B4,'Published Daily Data'!$B:$AZ,MATCH(H$1,'Published Daily Data'!$B$1:$AZ$1,0),TRUE)</f>
        <v>1506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18596</v>
      </c>
      <c r="L4" s="18">
        <f>VLOOKUP($B4,'Published Daily Data'!$B:$AZ,MATCH(L$1,'Published Daily Data'!$B$1:$AZ$1,0),TRUE)</f>
        <v>325</v>
      </c>
      <c r="M4" s="18">
        <f>VLOOKUP($B4,'Published Daily Data'!$B:$AZ,MATCH(M$1,'Published Daily Data'!$B$1:$AZ$1,0),TRUE)</f>
        <v>13624</v>
      </c>
      <c r="N4" s="18">
        <f>VLOOKUP($B4,'Published Daily Data'!$B:$AZ,MATCH(N$1,'Published Daily Data'!$B$1:$AZ$1,0),TRUE)</f>
        <v>0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2941</v>
      </c>
      <c r="Q4" s="18">
        <f>VLOOKUP($B4,'Published Daily Data'!$B:$AZ,MATCH(Q$1,'Published Daily Data'!$B$1:$AZ$1,0),TRUE)</f>
        <v>5072</v>
      </c>
      <c r="R4" s="18">
        <f>VLOOKUP($B4,'Published Daily Data'!$B:$AZ,MATCH(R$1,'Published Daily Data'!$B$1:$AZ$1,0),TRUE)</f>
        <v>569</v>
      </c>
      <c r="S4" s="18">
        <f>VLOOKUP($B4,'Published Daily Data'!$B:$AZ,MATCH(S$1,'Published Daily Data'!$B$1:$AZ$1,0),TRUE)</f>
        <v>25986</v>
      </c>
      <c r="T4" s="18">
        <f>VLOOKUP($B4,'Published Daily Data'!$B:$AZ,MATCH(T$1,'Published Daily Data'!$B$1:$AZ$1,0),TRUE)</f>
        <v>4561</v>
      </c>
      <c r="U4" s="18">
        <f>VLOOKUP($B4,'Published Daily Data'!$B:$AZ,MATCH(U$1,'Published Daily Data'!$B$1:$AZ$1,0),TRUE)</f>
        <v>7744</v>
      </c>
      <c r="V4" s="18">
        <f>VLOOKUP($B4,'Published Daily Data'!$B:$AZ,MATCH(V$1,'Published Daily Data'!$B$1:$AZ$1,0),TRUE)</f>
        <v>0</v>
      </c>
      <c r="W4" s="18">
        <f>VLOOKUP($B4,'Published Daily Data'!$B:$AZ,MATCH(W$1,'Published Daily Data'!$B$1:$AZ$1,0),TRUE)</f>
        <v>367</v>
      </c>
      <c r="Z4" s="20" t="str">
        <f>"Daily electricity demand, net generation, and total interchange
" &amp;$Y$2</f>
        <v>Daily electricity demand, net generation, and total interchange
Western Area Power Administration - Rocky Mountain Region (WACM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60661</v>
      </c>
      <c r="D5" s="18">
        <f>VLOOKUP($B5,'Published Daily Data'!$B:$AZ,MATCH(D$1,'Published Daily Data'!$B$1:$AZ$1,0),TRUE)</f>
        <v>60389</v>
      </c>
      <c r="E5" s="18">
        <f>VLOOKUP($B5,'Published Daily Data'!$B:$AZ,MATCH(E$1,'Published Daily Data'!$B$1:$AZ$1,0),TRUE)</f>
        <v>104195</v>
      </c>
      <c r="F5" s="18">
        <f>VLOOKUP($B5,'Published Daily Data'!$B:$AZ,MATCH(F$1,'Published Daily Data'!$B$1:$AZ$1,0),TRUE)</f>
        <v>43806</v>
      </c>
      <c r="G5" s="18">
        <f>VLOOKUP($B5,'Published Daily Data'!$B:$AZ,MATCH(G$1,'Published Daily Data'!$B$1:$AZ$1,0),TRUE)</f>
        <v>76315</v>
      </c>
      <c r="H5" s="18">
        <f>VLOOKUP($B5,'Published Daily Data'!$B:$AZ,MATCH(H$1,'Published Daily Data'!$B$1:$AZ$1,0),TRUE)</f>
        <v>820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18738</v>
      </c>
      <c r="L5" s="18">
        <f>VLOOKUP($B5,'Published Daily Data'!$B:$AZ,MATCH(L$1,'Published Daily Data'!$B$1:$AZ$1,0),TRUE)</f>
        <v>376</v>
      </c>
      <c r="M5" s="18">
        <f>VLOOKUP($B5,'Published Daily Data'!$B:$AZ,MATCH(M$1,'Published Daily Data'!$B$1:$AZ$1,0),TRUE)</f>
        <v>7946</v>
      </c>
      <c r="N5" s="18">
        <f>VLOOKUP($B5,'Published Daily Data'!$B:$AZ,MATCH(N$1,'Published Daily Data'!$B$1:$AZ$1,0),TRUE)</f>
        <v>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2395</v>
      </c>
      <c r="Q5" s="18">
        <f>VLOOKUP($B5,'Published Daily Data'!$B:$AZ,MATCH(Q$1,'Published Daily Data'!$B$1:$AZ$1,0),TRUE)</f>
        <v>7841</v>
      </c>
      <c r="R5" s="18">
        <f>VLOOKUP($B5,'Published Daily Data'!$B:$AZ,MATCH(R$1,'Published Daily Data'!$B$1:$AZ$1,0),TRUE)</f>
        <v>-1152</v>
      </c>
      <c r="S5" s="18">
        <f>VLOOKUP($B5,'Published Daily Data'!$B:$AZ,MATCH(S$1,'Published Daily Data'!$B$1:$AZ$1,0),TRUE)</f>
        <v>22508</v>
      </c>
      <c r="T5" s="18">
        <f>VLOOKUP($B5,'Published Daily Data'!$B:$AZ,MATCH(T$1,'Published Daily Data'!$B$1:$AZ$1,0),TRUE)</f>
        <v>4381</v>
      </c>
      <c r="U5" s="18">
        <f>VLOOKUP($B5,'Published Daily Data'!$B:$AZ,MATCH(U$1,'Published Daily Data'!$B$1:$AZ$1,0),TRUE)</f>
        <v>7791</v>
      </c>
      <c r="V5" s="18">
        <f>VLOOKUP($B5,'Published Daily Data'!$B:$AZ,MATCH(V$1,'Published Daily Data'!$B$1:$AZ$1,0),TRUE)</f>
        <v>0</v>
      </c>
      <c r="W5" s="18">
        <f>VLOOKUP($B5,'Published Daily Data'!$B:$AZ,MATCH(W$1,'Published Daily Data'!$B$1:$AZ$1,0),TRUE)</f>
        <v>42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58275</v>
      </c>
      <c r="D6" s="18">
        <f>VLOOKUP($B6,'Published Daily Data'!$B:$AZ,MATCH(D$1,'Published Daily Data'!$B$1:$AZ$1,0),TRUE)</f>
        <v>58648</v>
      </c>
      <c r="E6" s="18">
        <f>VLOOKUP($B6,'Published Daily Data'!$B:$AZ,MATCH(E$1,'Published Daily Data'!$B$1:$AZ$1,0),TRUE)</f>
        <v>94861</v>
      </c>
      <c r="F6" s="18">
        <f>VLOOKUP($B6,'Published Daily Data'!$B:$AZ,MATCH(F$1,'Published Daily Data'!$B$1:$AZ$1,0),TRUE)</f>
        <v>36213</v>
      </c>
      <c r="G6" s="18">
        <f>VLOOKUP($B6,'Published Daily Data'!$B:$AZ,MATCH(G$1,'Published Daily Data'!$B$1:$AZ$1,0),TRUE)</f>
        <v>64096</v>
      </c>
      <c r="H6" s="18">
        <f>VLOOKUP($B6,'Published Daily Data'!$B:$AZ,MATCH(H$1,'Published Daily Data'!$B$1:$AZ$1,0),TRUE)</f>
        <v>152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17173</v>
      </c>
      <c r="L6" s="18">
        <f>VLOOKUP($B6,'Published Daily Data'!$B:$AZ,MATCH(L$1,'Published Daily Data'!$B$1:$AZ$1,0),TRUE)</f>
        <v>574</v>
      </c>
      <c r="M6" s="18">
        <f>VLOOKUP($B6,'Published Daily Data'!$B:$AZ,MATCH(M$1,'Published Daily Data'!$B$1:$AZ$1,0),TRUE)</f>
        <v>11495</v>
      </c>
      <c r="N6" s="18">
        <f>VLOOKUP($B6,'Published Daily Data'!$B:$AZ,MATCH(N$1,'Published Daily Data'!$B$1:$AZ$1,0),TRUE)</f>
        <v>0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2156</v>
      </c>
      <c r="Q6" s="18">
        <f>VLOOKUP($B6,'Published Daily Data'!$B:$AZ,MATCH(Q$1,'Published Daily Data'!$B$1:$AZ$1,0),TRUE)</f>
        <v>5553</v>
      </c>
      <c r="R6" s="18">
        <f>VLOOKUP($B6,'Published Daily Data'!$B:$AZ,MATCH(R$1,'Published Daily Data'!$B$1:$AZ$1,0),TRUE)</f>
        <v>-3756</v>
      </c>
      <c r="S6" s="18">
        <f>VLOOKUP($B6,'Published Daily Data'!$B:$AZ,MATCH(S$1,'Published Daily Data'!$B$1:$AZ$1,0),TRUE)</f>
        <v>22888</v>
      </c>
      <c r="T6" s="18">
        <f>VLOOKUP($B6,'Published Daily Data'!$B:$AZ,MATCH(T$1,'Published Daily Data'!$B$1:$AZ$1,0),TRUE)</f>
        <v>2206</v>
      </c>
      <c r="U6" s="18">
        <f>VLOOKUP($B6,'Published Daily Data'!$B:$AZ,MATCH(U$1,'Published Daily Data'!$B$1:$AZ$1,0),TRUE)</f>
        <v>6675</v>
      </c>
      <c r="V6" s="18">
        <f>VLOOKUP($B6,'Published Daily Data'!$B:$AZ,MATCH(V$1,'Published Daily Data'!$B$1:$AZ$1,0),TRUE)</f>
        <v>0</v>
      </c>
      <c r="W6" s="18">
        <f>VLOOKUP($B6,'Published Daily Data'!$B:$AZ,MATCH(W$1,'Published Daily Data'!$B$1:$AZ$1,0),TRUE)</f>
        <v>491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59701</v>
      </c>
      <c r="D7" s="18">
        <f>VLOOKUP($B7,'Published Daily Data'!$B:$AZ,MATCH(D$1,'Published Daily Data'!$B$1:$AZ$1,0),TRUE)</f>
        <v>60633</v>
      </c>
      <c r="E7" s="18">
        <f>VLOOKUP($B7,'Published Daily Data'!$B:$AZ,MATCH(E$1,'Published Daily Data'!$B$1:$AZ$1,0),TRUE)</f>
        <v>95463</v>
      </c>
      <c r="F7" s="18">
        <f>VLOOKUP($B7,'Published Daily Data'!$B:$AZ,MATCH(F$1,'Published Daily Data'!$B$1:$AZ$1,0),TRUE)</f>
        <v>34830</v>
      </c>
      <c r="G7" s="18">
        <f>VLOOKUP($B7,'Published Daily Data'!$B:$AZ,MATCH(G$1,'Published Daily Data'!$B$1:$AZ$1,0),TRUE)</f>
        <v>65948</v>
      </c>
      <c r="H7" s="18">
        <f>VLOOKUP($B7,'Published Daily Data'!$B:$AZ,MATCH(H$1,'Published Daily Data'!$B$1:$AZ$1,0),TRUE)</f>
        <v>1554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16408</v>
      </c>
      <c r="L7" s="18">
        <f>VLOOKUP($B7,'Published Daily Data'!$B:$AZ,MATCH(L$1,'Published Daily Data'!$B$1:$AZ$1,0),TRUE)</f>
        <v>379</v>
      </c>
      <c r="M7" s="18">
        <f>VLOOKUP($B7,'Published Daily Data'!$B:$AZ,MATCH(M$1,'Published Daily Data'!$B$1:$AZ$1,0),TRUE)</f>
        <v>11174</v>
      </c>
      <c r="N7" s="18">
        <f>VLOOKUP($B7,'Published Daily Data'!$B:$AZ,MATCH(N$1,'Published Daily Data'!$B$1:$AZ$1,0),TRUE)</f>
        <v>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2854</v>
      </c>
      <c r="Q7" s="18">
        <f>VLOOKUP($B7,'Published Daily Data'!$B:$AZ,MATCH(Q$1,'Published Daily Data'!$B$1:$AZ$1,0),TRUE)</f>
        <v>8489</v>
      </c>
      <c r="R7" s="18">
        <f>VLOOKUP($B7,'Published Daily Data'!$B:$AZ,MATCH(R$1,'Published Daily Data'!$B$1:$AZ$1,0),TRUE)</f>
        <v>-5619</v>
      </c>
      <c r="S7" s="18">
        <f>VLOOKUP($B7,'Published Daily Data'!$B:$AZ,MATCH(S$1,'Published Daily Data'!$B$1:$AZ$1,0),TRUE)</f>
        <v>22824</v>
      </c>
      <c r="T7" s="18">
        <f>VLOOKUP($B7,'Published Daily Data'!$B:$AZ,MATCH(T$1,'Published Daily Data'!$B$1:$AZ$1,0),TRUE)</f>
        <v>304</v>
      </c>
      <c r="U7" s="18">
        <f>VLOOKUP($B7,'Published Daily Data'!$B:$AZ,MATCH(U$1,'Published Daily Data'!$B$1:$AZ$1,0),TRUE)</f>
        <v>6464</v>
      </c>
      <c r="V7" s="18">
        <f>VLOOKUP($B7,'Published Daily Data'!$B:$AZ,MATCH(V$1,'Published Daily Data'!$B$1:$AZ$1,0),TRUE)</f>
        <v>0</v>
      </c>
      <c r="W7" s="18">
        <f>VLOOKUP($B7,'Published Daily Data'!$B:$AZ,MATCH(W$1,'Published Daily Data'!$B$1:$AZ$1,0),TRUE)</f>
        <v>-486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61775</v>
      </c>
      <c r="D8" s="18">
        <f>VLOOKUP($B8,'Published Daily Data'!$B:$AZ,MATCH(D$1,'Published Daily Data'!$B$1:$AZ$1,0),TRUE)</f>
        <v>63311</v>
      </c>
      <c r="E8" s="18">
        <f>VLOOKUP($B8,'Published Daily Data'!$B:$AZ,MATCH(E$1,'Published Daily Data'!$B$1:$AZ$1,0),TRUE)</f>
        <v>104741</v>
      </c>
      <c r="F8" s="18">
        <f>VLOOKUP($B8,'Published Daily Data'!$B:$AZ,MATCH(F$1,'Published Daily Data'!$B$1:$AZ$1,0),TRUE)</f>
        <v>41430</v>
      </c>
      <c r="G8" s="18">
        <f>VLOOKUP($B8,'Published Daily Data'!$B:$AZ,MATCH(G$1,'Published Daily Data'!$B$1:$AZ$1,0),TRUE)</f>
        <v>75435</v>
      </c>
      <c r="H8" s="18">
        <f>VLOOKUP($B8,'Published Daily Data'!$B:$AZ,MATCH(H$1,'Published Daily Data'!$B$1:$AZ$1,0),TRUE)</f>
        <v>1519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18241</v>
      </c>
      <c r="L8" s="18">
        <f>VLOOKUP($B8,'Published Daily Data'!$B:$AZ,MATCH(L$1,'Published Daily Data'!$B$1:$AZ$1,0),TRUE)</f>
        <v>426</v>
      </c>
      <c r="M8" s="18">
        <f>VLOOKUP($B8,'Published Daily Data'!$B:$AZ,MATCH(M$1,'Published Daily Data'!$B$1:$AZ$1,0),TRUE)</f>
        <v>9120</v>
      </c>
      <c r="N8" s="18">
        <f>VLOOKUP($B8,'Published Daily Data'!$B:$AZ,MATCH(N$1,'Published Daily Data'!$B$1:$AZ$1,0),TRUE)</f>
        <v>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2684</v>
      </c>
      <c r="Q8" s="18">
        <f>VLOOKUP($B8,'Published Daily Data'!$B:$AZ,MATCH(Q$1,'Published Daily Data'!$B$1:$AZ$1,0),TRUE)</f>
        <v>7354</v>
      </c>
      <c r="R8" s="18">
        <f>VLOOKUP($B8,'Published Daily Data'!$B:$AZ,MATCH(R$1,'Published Daily Data'!$B$1:$AZ$1,0),TRUE)</f>
        <v>-2601</v>
      </c>
      <c r="S8" s="18">
        <f>VLOOKUP($B8,'Published Daily Data'!$B:$AZ,MATCH(S$1,'Published Daily Data'!$B$1:$AZ$1,0),TRUE)</f>
        <v>24824</v>
      </c>
      <c r="T8" s="18">
        <f>VLOOKUP($B8,'Published Daily Data'!$B:$AZ,MATCH(T$1,'Published Daily Data'!$B$1:$AZ$1,0),TRUE)</f>
        <v>2789</v>
      </c>
      <c r="U8" s="18">
        <f>VLOOKUP($B8,'Published Daily Data'!$B:$AZ,MATCH(U$1,'Published Daily Data'!$B$1:$AZ$1,0),TRUE)</f>
        <v>7667</v>
      </c>
      <c r="V8" s="18">
        <f>VLOOKUP($B8,'Published Daily Data'!$B:$AZ,MATCH(V$1,'Published Daily Data'!$B$1:$AZ$1,0),TRUE)</f>
        <v>0</v>
      </c>
      <c r="W8" s="18">
        <f>VLOOKUP($B8,'Published Daily Data'!$B:$AZ,MATCH(W$1,'Published Daily Data'!$B$1:$AZ$1,0),TRUE)</f>
        <v>-1287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61800</v>
      </c>
      <c r="D9" s="18">
        <f>VLOOKUP($B9,'Published Daily Data'!$B:$AZ,MATCH(D$1,'Published Daily Data'!$B$1:$AZ$1,0),TRUE)</f>
        <v>63958</v>
      </c>
      <c r="E9" s="18">
        <f>VLOOKUP($B9,'Published Daily Data'!$B:$AZ,MATCH(E$1,'Published Daily Data'!$B$1:$AZ$1,0),TRUE)</f>
        <v>104810</v>
      </c>
      <c r="F9" s="18">
        <f>VLOOKUP($B9,'Published Daily Data'!$B:$AZ,MATCH(F$1,'Published Daily Data'!$B$1:$AZ$1,0),TRUE)</f>
        <v>40852</v>
      </c>
      <c r="G9" s="18">
        <f>VLOOKUP($B9,'Published Daily Data'!$B:$AZ,MATCH(G$1,'Published Daily Data'!$B$1:$AZ$1,0),TRUE)</f>
        <v>73980</v>
      </c>
      <c r="H9" s="18">
        <f>VLOOKUP($B9,'Published Daily Data'!$B:$AZ,MATCH(H$1,'Published Daily Data'!$B$1:$AZ$1,0),TRUE)</f>
        <v>1517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18199</v>
      </c>
      <c r="L9" s="18">
        <f>VLOOKUP($B9,'Published Daily Data'!$B:$AZ,MATCH(L$1,'Published Daily Data'!$B$1:$AZ$1,0),TRUE)</f>
        <v>543</v>
      </c>
      <c r="M9" s="18">
        <f>VLOOKUP($B9,'Published Daily Data'!$B:$AZ,MATCH(M$1,'Published Daily Data'!$B$1:$AZ$1,0),TRUE)</f>
        <v>10571</v>
      </c>
      <c r="N9" s="18">
        <f>VLOOKUP($B9,'Published Daily Data'!$B:$AZ,MATCH(N$1,'Published Daily Data'!$B$1:$AZ$1,0),TRUE)</f>
        <v>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3153</v>
      </c>
      <c r="Q9" s="18">
        <f>VLOOKUP($B9,'Published Daily Data'!$B:$AZ,MATCH(Q$1,'Published Daily Data'!$B$1:$AZ$1,0),TRUE)</f>
        <v>6250</v>
      </c>
      <c r="R9" s="18">
        <f>VLOOKUP($B9,'Published Daily Data'!$B:$AZ,MATCH(R$1,'Published Daily Data'!$B$1:$AZ$1,0),TRUE)</f>
        <v>-2578</v>
      </c>
      <c r="S9" s="18">
        <f>VLOOKUP($B9,'Published Daily Data'!$B:$AZ,MATCH(S$1,'Published Daily Data'!$B$1:$AZ$1,0),TRUE)</f>
        <v>26528</v>
      </c>
      <c r="T9" s="18">
        <f>VLOOKUP($B9,'Published Daily Data'!$B:$AZ,MATCH(T$1,'Published Daily Data'!$B$1:$AZ$1,0),TRUE)</f>
        <v>52</v>
      </c>
      <c r="U9" s="18">
        <f>VLOOKUP($B9,'Published Daily Data'!$B:$AZ,MATCH(U$1,'Published Daily Data'!$B$1:$AZ$1,0),TRUE)</f>
        <v>8213</v>
      </c>
      <c r="V9" s="18">
        <f>VLOOKUP($B9,'Published Daily Data'!$B:$AZ,MATCH(V$1,'Published Daily Data'!$B$1:$AZ$1,0),TRUE)</f>
        <v>0</v>
      </c>
      <c r="W9" s="18">
        <f>VLOOKUP($B9,'Published Daily Data'!$B:$AZ,MATCH(W$1,'Published Daily Data'!$B$1:$AZ$1,0),TRUE)</f>
        <v>-766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61797</v>
      </c>
      <c r="D10" s="18">
        <f>VLOOKUP($B10,'Published Daily Data'!$B:$AZ,MATCH(D$1,'Published Daily Data'!$B$1:$AZ$1,0),TRUE)</f>
        <v>63684</v>
      </c>
      <c r="E10" s="18">
        <f>VLOOKUP($B10,'Published Daily Data'!$B:$AZ,MATCH(E$1,'Published Daily Data'!$B$1:$AZ$1,0),TRUE)</f>
        <v>106202</v>
      </c>
      <c r="F10" s="18">
        <f>VLOOKUP($B10,'Published Daily Data'!$B:$AZ,MATCH(F$1,'Published Daily Data'!$B$1:$AZ$1,0),TRUE)</f>
        <v>42518</v>
      </c>
      <c r="G10" s="18">
        <f>VLOOKUP($B10,'Published Daily Data'!$B:$AZ,MATCH(G$1,'Published Daily Data'!$B$1:$AZ$1,0),TRUE)</f>
        <v>72583</v>
      </c>
      <c r="H10" s="18">
        <f>VLOOKUP($B10,'Published Daily Data'!$B:$AZ,MATCH(H$1,'Published Daily Data'!$B$1:$AZ$1,0),TRUE)</f>
        <v>1567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18200</v>
      </c>
      <c r="L10" s="18">
        <f>VLOOKUP($B10,'Published Daily Data'!$B:$AZ,MATCH(L$1,'Published Daily Data'!$B$1:$AZ$1,0),TRUE)</f>
        <v>528</v>
      </c>
      <c r="M10" s="18">
        <f>VLOOKUP($B10,'Published Daily Data'!$B:$AZ,MATCH(M$1,'Published Daily Data'!$B$1:$AZ$1,0),TRUE)</f>
        <v>13324</v>
      </c>
      <c r="N10" s="18">
        <f>VLOOKUP($B10,'Published Daily Data'!$B:$AZ,MATCH(N$1,'Published Daily Data'!$B$1:$AZ$1,0),TRUE)</f>
        <v>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1859</v>
      </c>
      <c r="Q10" s="18">
        <f>VLOOKUP($B10,'Published Daily Data'!$B:$AZ,MATCH(Q$1,'Published Daily Data'!$B$1:$AZ$1,0),TRUE)</f>
        <v>9491</v>
      </c>
      <c r="R10" s="18">
        <f>VLOOKUP($B10,'Published Daily Data'!$B:$AZ,MATCH(R$1,'Published Daily Data'!$B$1:$AZ$1,0),TRUE)</f>
        <v>-3064</v>
      </c>
      <c r="S10" s="18">
        <f>VLOOKUP($B10,'Published Daily Data'!$B:$AZ,MATCH(S$1,'Published Daily Data'!$B$1:$AZ$1,0),TRUE)</f>
        <v>26626</v>
      </c>
      <c r="T10" s="18">
        <f>VLOOKUP($B10,'Published Daily Data'!$B:$AZ,MATCH(T$1,'Published Daily Data'!$B$1:$AZ$1,0),TRUE)</f>
        <v>453</v>
      </c>
      <c r="U10" s="18">
        <f>VLOOKUP($B10,'Published Daily Data'!$B:$AZ,MATCH(U$1,'Published Daily Data'!$B$1:$AZ$1,0),TRUE)</f>
        <v>7561</v>
      </c>
      <c r="V10" s="18">
        <f>VLOOKUP($B10,'Published Daily Data'!$B:$AZ,MATCH(V$1,'Published Daily Data'!$B$1:$AZ$1,0),TRUE)</f>
        <v>0</v>
      </c>
      <c r="W10" s="18">
        <f>VLOOKUP($B10,'Published Daily Data'!$B:$AZ,MATCH(W$1,'Published Daily Data'!$B$1:$AZ$1,0),TRUE)</f>
        <v>-408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61927</v>
      </c>
      <c r="D11" s="18">
        <f>VLOOKUP($B11,'Published Daily Data'!$B:$AZ,MATCH(D$1,'Published Daily Data'!$B$1:$AZ$1,0),TRUE)</f>
        <v>63828</v>
      </c>
      <c r="E11" s="18">
        <f>VLOOKUP($B11,'Published Daily Data'!$B:$AZ,MATCH(E$1,'Published Daily Data'!$B$1:$AZ$1,0),TRUE)</f>
        <v>102885</v>
      </c>
      <c r="F11" s="18">
        <f>VLOOKUP($B11,'Published Daily Data'!$B:$AZ,MATCH(F$1,'Published Daily Data'!$B$1:$AZ$1,0),TRUE)</f>
        <v>39057</v>
      </c>
      <c r="G11" s="18">
        <f>VLOOKUP($B11,'Published Daily Data'!$B:$AZ,MATCH(G$1,'Published Daily Data'!$B$1:$AZ$1,0),TRUE)</f>
        <v>76545</v>
      </c>
      <c r="H11" s="18">
        <f>VLOOKUP($B11,'Published Daily Data'!$B:$AZ,MATCH(H$1,'Published Daily Data'!$B$1:$AZ$1,0),TRUE)</f>
        <v>1509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18866</v>
      </c>
      <c r="L11" s="18">
        <f>VLOOKUP($B11,'Published Daily Data'!$B:$AZ,MATCH(L$1,'Published Daily Data'!$B$1:$AZ$1,0),TRUE)</f>
        <v>525</v>
      </c>
      <c r="M11" s="18">
        <f>VLOOKUP($B11,'Published Daily Data'!$B:$AZ,MATCH(M$1,'Published Daily Data'!$B$1:$AZ$1,0),TRUE)</f>
        <v>5440</v>
      </c>
      <c r="N11" s="18">
        <f>VLOOKUP($B11,'Published Daily Data'!$B:$AZ,MATCH(N$1,'Published Daily Data'!$B$1:$AZ$1,0),TRUE)</f>
        <v>0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2599</v>
      </c>
      <c r="Q11" s="18">
        <f>VLOOKUP($B11,'Published Daily Data'!$B:$AZ,MATCH(Q$1,'Published Daily Data'!$B$1:$AZ$1,0),TRUE)</f>
        <v>8503</v>
      </c>
      <c r="R11" s="18">
        <f>VLOOKUP($B11,'Published Daily Data'!$B:$AZ,MATCH(R$1,'Published Daily Data'!$B$1:$AZ$1,0),TRUE)</f>
        <v>-2851</v>
      </c>
      <c r="S11" s="18">
        <f>VLOOKUP($B11,'Published Daily Data'!$B:$AZ,MATCH(S$1,'Published Daily Data'!$B$1:$AZ$1,0),TRUE)</f>
        <v>20111</v>
      </c>
      <c r="T11" s="18">
        <f>VLOOKUP($B11,'Published Daily Data'!$B:$AZ,MATCH(T$1,'Published Daily Data'!$B$1:$AZ$1,0),TRUE)</f>
        <v>3470</v>
      </c>
      <c r="U11" s="18">
        <f>VLOOKUP($B11,'Published Daily Data'!$B:$AZ,MATCH(U$1,'Published Daily Data'!$B$1:$AZ$1,0),TRUE)</f>
        <v>7841</v>
      </c>
      <c r="V11" s="18">
        <f>VLOOKUP($B11,'Published Daily Data'!$B:$AZ,MATCH(V$1,'Published Daily Data'!$B$1:$AZ$1,0),TRUE)</f>
        <v>0</v>
      </c>
      <c r="W11" s="18">
        <f>VLOOKUP($B11,'Published Daily Data'!$B:$AZ,MATCH(W$1,'Published Daily Data'!$B$1:$AZ$1,0),TRUE)</f>
        <v>-615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59838</v>
      </c>
      <c r="D12" s="18">
        <f>VLOOKUP($B12,'Published Daily Data'!$B:$AZ,MATCH(D$1,'Published Daily Data'!$B$1:$AZ$1,0),TRUE)</f>
        <v>60444</v>
      </c>
      <c r="E12" s="18">
        <f>VLOOKUP($B12,'Published Daily Data'!$B:$AZ,MATCH(E$1,'Published Daily Data'!$B$1:$AZ$1,0),TRUE)</f>
        <v>103140</v>
      </c>
      <c r="F12" s="18">
        <f>VLOOKUP($B12,'Published Daily Data'!$B:$AZ,MATCH(F$1,'Published Daily Data'!$B$1:$AZ$1,0),TRUE)</f>
        <v>42696</v>
      </c>
      <c r="G12" s="18">
        <f>VLOOKUP($B12,'Published Daily Data'!$B:$AZ,MATCH(G$1,'Published Daily Data'!$B$1:$AZ$1,0),TRUE)</f>
        <v>70482</v>
      </c>
      <c r="H12" s="18">
        <f>VLOOKUP($B12,'Published Daily Data'!$B:$AZ,MATCH(H$1,'Published Daily Data'!$B$1:$AZ$1,0),TRUE)</f>
        <v>1506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9021</v>
      </c>
      <c r="L12" s="18">
        <f>VLOOKUP($B12,'Published Daily Data'!$B:$AZ,MATCH(L$1,'Published Daily Data'!$B$1:$AZ$1,0),TRUE)</f>
        <v>613</v>
      </c>
      <c r="M12" s="18">
        <f>VLOOKUP($B12,'Published Daily Data'!$B:$AZ,MATCH(M$1,'Published Daily Data'!$B$1:$AZ$1,0),TRUE)</f>
        <v>11518</v>
      </c>
      <c r="N12" s="18">
        <f>VLOOKUP($B12,'Published Daily Data'!$B:$AZ,MATCH(N$1,'Published Daily Data'!$B$1:$AZ$1,0),TRUE)</f>
        <v>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1278</v>
      </c>
      <c r="Q12" s="18">
        <f>VLOOKUP($B12,'Published Daily Data'!$B:$AZ,MATCH(Q$1,'Published Daily Data'!$B$1:$AZ$1,0),TRUE)</f>
        <v>7044</v>
      </c>
      <c r="R12" s="18">
        <f>VLOOKUP($B12,'Published Daily Data'!$B:$AZ,MATCH(R$1,'Published Daily Data'!$B$1:$AZ$1,0),TRUE)</f>
        <v>1759</v>
      </c>
      <c r="S12" s="18">
        <f>VLOOKUP($B12,'Published Daily Data'!$B:$AZ,MATCH(S$1,'Published Daily Data'!$B$1:$AZ$1,0),TRUE)</f>
        <v>22243</v>
      </c>
      <c r="T12" s="18">
        <f>VLOOKUP($B12,'Published Daily Data'!$B:$AZ,MATCH(T$1,'Published Daily Data'!$B$1:$AZ$1,0),TRUE)</f>
        <v>1179</v>
      </c>
      <c r="U12" s="18">
        <f>VLOOKUP($B12,'Published Daily Data'!$B:$AZ,MATCH(U$1,'Published Daily Data'!$B$1:$AZ$1,0),TRUE)</f>
        <v>8770</v>
      </c>
      <c r="V12" s="18">
        <f>VLOOKUP($B12,'Published Daily Data'!$B:$AZ,MATCH(V$1,'Published Daily Data'!$B$1:$AZ$1,0),TRUE)</f>
        <v>0</v>
      </c>
      <c r="W12" s="18">
        <f>VLOOKUP($B12,'Published Daily Data'!$B:$AZ,MATCH(W$1,'Published Daily Data'!$B$1:$AZ$1,0),TRUE)</f>
        <v>423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58180</v>
      </c>
      <c r="D13" s="18">
        <f>VLOOKUP($B13,'Published Daily Data'!$B:$AZ,MATCH(D$1,'Published Daily Data'!$B$1:$AZ$1,0),TRUE)</f>
        <v>58531</v>
      </c>
      <c r="E13" s="18">
        <f>VLOOKUP($B13,'Published Daily Data'!$B:$AZ,MATCH(E$1,'Published Daily Data'!$B$1:$AZ$1,0),TRUE)</f>
        <v>98563</v>
      </c>
      <c r="F13" s="18">
        <f>VLOOKUP($B13,'Published Daily Data'!$B:$AZ,MATCH(F$1,'Published Daily Data'!$B$1:$AZ$1,0),TRUE)</f>
        <v>40032</v>
      </c>
      <c r="G13" s="18">
        <f>VLOOKUP($B13,'Published Daily Data'!$B:$AZ,MATCH(G$1,'Published Daily Data'!$B$1:$AZ$1,0),TRUE)</f>
        <v>70256</v>
      </c>
      <c r="H13" s="18">
        <f>VLOOKUP($B13,'Published Daily Data'!$B:$AZ,MATCH(H$1,'Published Daily Data'!$B$1:$AZ$1,0),TRUE)</f>
        <v>1555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17868</v>
      </c>
      <c r="L13" s="18">
        <f>VLOOKUP($B13,'Published Daily Data'!$B:$AZ,MATCH(L$1,'Published Daily Data'!$B$1:$AZ$1,0),TRUE)</f>
        <v>432</v>
      </c>
      <c r="M13" s="18">
        <f>VLOOKUP($B13,'Published Daily Data'!$B:$AZ,MATCH(M$1,'Published Daily Data'!$B$1:$AZ$1,0),TRUE)</f>
        <v>8452</v>
      </c>
      <c r="N13" s="18">
        <f>VLOOKUP($B13,'Published Daily Data'!$B:$AZ,MATCH(N$1,'Published Daily Data'!$B$1:$AZ$1,0),TRUE)</f>
        <v>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2246</v>
      </c>
      <c r="Q13" s="18">
        <f>VLOOKUP($B13,'Published Daily Data'!$B:$AZ,MATCH(Q$1,'Published Daily Data'!$B$1:$AZ$1,0),TRUE)</f>
        <v>7759</v>
      </c>
      <c r="R13" s="18">
        <f>VLOOKUP($B13,'Published Daily Data'!$B:$AZ,MATCH(R$1,'Published Daily Data'!$B$1:$AZ$1,0),TRUE)</f>
        <v>-512</v>
      </c>
      <c r="S13" s="18">
        <f>VLOOKUP($B13,'Published Daily Data'!$B:$AZ,MATCH(S$1,'Published Daily Data'!$B$1:$AZ$1,0),TRUE)</f>
        <v>19853</v>
      </c>
      <c r="T13" s="18">
        <f>VLOOKUP($B13,'Published Daily Data'!$B:$AZ,MATCH(T$1,'Published Daily Data'!$B$1:$AZ$1,0),TRUE)</f>
        <v>3539</v>
      </c>
      <c r="U13" s="18">
        <f>VLOOKUP($B13,'Published Daily Data'!$B:$AZ,MATCH(U$1,'Published Daily Data'!$B$1:$AZ$1,0),TRUE)</f>
        <v>6972</v>
      </c>
      <c r="V13" s="18">
        <f>VLOOKUP($B13,'Published Daily Data'!$B:$AZ,MATCH(V$1,'Published Daily Data'!$B$1:$AZ$1,0),TRUE)</f>
        <v>0</v>
      </c>
      <c r="W13" s="18">
        <f>VLOOKUP($B13,'Published Daily Data'!$B:$AZ,MATCH(W$1,'Published Daily Data'!$B$1:$AZ$1,0),TRUE)</f>
        <v>175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57029</v>
      </c>
      <c r="D14" s="18">
        <f>VLOOKUP($B14,'Published Daily Data'!$B:$AZ,MATCH(D$1,'Published Daily Data'!$B$1:$AZ$1,0),TRUE)</f>
        <v>57578</v>
      </c>
      <c r="E14" s="18">
        <f>VLOOKUP($B14,'Published Daily Data'!$B:$AZ,MATCH(E$1,'Published Daily Data'!$B$1:$AZ$1,0),TRUE)</f>
        <v>97627</v>
      </c>
      <c r="F14" s="18">
        <f>VLOOKUP($B14,'Published Daily Data'!$B:$AZ,MATCH(F$1,'Published Daily Data'!$B$1:$AZ$1,0),TRUE)</f>
        <v>40049</v>
      </c>
      <c r="G14" s="18">
        <f>VLOOKUP($B14,'Published Daily Data'!$B:$AZ,MATCH(G$1,'Published Daily Data'!$B$1:$AZ$1,0),TRUE)</f>
        <v>72495</v>
      </c>
      <c r="H14" s="18">
        <f>VLOOKUP($B14,'Published Daily Data'!$B:$AZ,MATCH(H$1,'Published Daily Data'!$B$1:$AZ$1,0),TRUE)</f>
        <v>1550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17030</v>
      </c>
      <c r="L14" s="18">
        <f>VLOOKUP($B14,'Published Daily Data'!$B:$AZ,MATCH(L$1,'Published Daily Data'!$B$1:$AZ$1,0),TRUE)</f>
        <v>447</v>
      </c>
      <c r="M14" s="18">
        <f>VLOOKUP($B14,'Published Daily Data'!$B:$AZ,MATCH(M$1,'Published Daily Data'!$B$1:$AZ$1,0),TRUE)</f>
        <v>6105</v>
      </c>
      <c r="N14" s="18">
        <f>VLOOKUP($B14,'Published Daily Data'!$B:$AZ,MATCH(N$1,'Published Daily Data'!$B$1:$AZ$1,0),TRUE)</f>
        <v>0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2727</v>
      </c>
      <c r="Q14" s="18">
        <f>VLOOKUP($B14,'Published Daily Data'!$B:$AZ,MATCH(Q$1,'Published Daily Data'!$B$1:$AZ$1,0),TRUE)</f>
        <v>9892</v>
      </c>
      <c r="R14" s="18">
        <f>VLOOKUP($B14,'Published Daily Data'!$B:$AZ,MATCH(R$1,'Published Daily Data'!$B$1:$AZ$1,0),TRUE)</f>
        <v>-2326</v>
      </c>
      <c r="S14" s="18">
        <f>VLOOKUP($B14,'Published Daily Data'!$B:$AZ,MATCH(S$1,'Published Daily Data'!$B$1:$AZ$1,0),TRUE)</f>
        <v>18843</v>
      </c>
      <c r="T14" s="18">
        <f>VLOOKUP($B14,'Published Daily Data'!$B:$AZ,MATCH(T$1,'Published Daily Data'!$B$1:$AZ$1,0),TRUE)</f>
        <v>3591</v>
      </c>
      <c r="U14" s="18">
        <f>VLOOKUP($B14,'Published Daily Data'!$B:$AZ,MATCH(U$1,'Published Daily Data'!$B$1:$AZ$1,0),TRUE)</f>
        <v>6460</v>
      </c>
      <c r="V14" s="18">
        <f>VLOOKUP($B14,'Published Daily Data'!$B:$AZ,MATCH(V$1,'Published Daily Data'!$B$1:$AZ$1,0),TRUE)</f>
        <v>0</v>
      </c>
      <c r="W14" s="18">
        <f>VLOOKUP($B14,'Published Daily Data'!$B:$AZ,MATCH(W$1,'Published Daily Data'!$B$1:$AZ$1,0),TRUE)</f>
        <v>862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60025</v>
      </c>
      <c r="D15" s="18">
        <f>VLOOKUP($B15,'Published Daily Data'!$B:$AZ,MATCH(D$1,'Published Daily Data'!$B$1:$AZ$1,0),TRUE)</f>
        <v>59105</v>
      </c>
      <c r="E15" s="18">
        <f>VLOOKUP($B15,'Published Daily Data'!$B:$AZ,MATCH(E$1,'Published Daily Data'!$B$1:$AZ$1,0),TRUE)</f>
        <v>101604</v>
      </c>
      <c r="F15" s="18">
        <f>VLOOKUP($B15,'Published Daily Data'!$B:$AZ,MATCH(F$1,'Published Daily Data'!$B$1:$AZ$1,0),TRUE)</f>
        <v>42499</v>
      </c>
      <c r="G15" s="18">
        <f>VLOOKUP($B15,'Published Daily Data'!$B:$AZ,MATCH(G$1,'Published Daily Data'!$B$1:$AZ$1,0),TRUE)</f>
        <v>71091</v>
      </c>
      <c r="H15" s="18">
        <f>VLOOKUP($B15,'Published Daily Data'!$B:$AZ,MATCH(H$1,'Published Daily Data'!$B$1:$AZ$1,0),TRUE)</f>
        <v>1476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18327</v>
      </c>
      <c r="L15" s="18">
        <f>VLOOKUP($B15,'Published Daily Data'!$B:$AZ,MATCH(L$1,'Published Daily Data'!$B$1:$AZ$1,0),TRUE)</f>
        <v>520</v>
      </c>
      <c r="M15" s="18">
        <f>VLOOKUP($B15,'Published Daily Data'!$B:$AZ,MATCH(M$1,'Published Daily Data'!$B$1:$AZ$1,0),TRUE)</f>
        <v>10190</v>
      </c>
      <c r="N15" s="18">
        <f>VLOOKUP($B15,'Published Daily Data'!$B:$AZ,MATCH(N$1,'Published Daily Data'!$B$1:$AZ$1,0),TRUE)</f>
        <v>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1995</v>
      </c>
      <c r="Q15" s="18">
        <f>VLOOKUP($B15,'Published Daily Data'!$B:$AZ,MATCH(Q$1,'Published Daily Data'!$B$1:$AZ$1,0),TRUE)</f>
        <v>10939</v>
      </c>
      <c r="R15" s="18">
        <f>VLOOKUP($B15,'Published Daily Data'!$B:$AZ,MATCH(R$1,'Published Daily Data'!$B$1:$AZ$1,0),TRUE)</f>
        <v>-1112</v>
      </c>
      <c r="S15" s="18">
        <f>VLOOKUP($B15,'Published Daily Data'!$B:$AZ,MATCH(S$1,'Published Daily Data'!$B$1:$AZ$1,0),TRUE)</f>
        <v>21698</v>
      </c>
      <c r="T15" s="18">
        <f>VLOOKUP($B15,'Published Daily Data'!$B:$AZ,MATCH(T$1,'Published Daily Data'!$B$1:$AZ$1,0),TRUE)</f>
        <v>1870</v>
      </c>
      <c r="U15" s="18">
        <f>VLOOKUP($B15,'Published Daily Data'!$B:$AZ,MATCH(U$1,'Published Daily Data'!$B$1:$AZ$1,0),TRUE)</f>
        <v>7479</v>
      </c>
      <c r="V15" s="18">
        <f>VLOOKUP($B15,'Published Daily Data'!$B:$AZ,MATCH(V$1,'Published Daily Data'!$B$1:$AZ$1,0),TRUE)</f>
        <v>0</v>
      </c>
      <c r="W15" s="18">
        <f>VLOOKUP($B15,'Published Daily Data'!$B:$AZ,MATCH(W$1,'Published Daily Data'!$B$1:$AZ$1,0),TRUE)</f>
        <v>-370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61031</v>
      </c>
      <c r="D16" s="18">
        <f>VLOOKUP($B16,'Published Daily Data'!$B:$AZ,MATCH(D$1,'Published Daily Data'!$B$1:$AZ$1,0),TRUE)</f>
        <v>60377</v>
      </c>
      <c r="E16" s="18">
        <f>VLOOKUP($B16,'Published Daily Data'!$B:$AZ,MATCH(E$1,'Published Daily Data'!$B$1:$AZ$1,0),TRUE)</f>
        <v>99798</v>
      </c>
      <c r="F16" s="18">
        <f>VLOOKUP($B16,'Published Daily Data'!$B:$AZ,MATCH(F$1,'Published Daily Data'!$B$1:$AZ$1,0),TRUE)</f>
        <v>39421</v>
      </c>
      <c r="G16" s="18">
        <f>VLOOKUP($B16,'Published Daily Data'!$B:$AZ,MATCH(G$1,'Published Daily Data'!$B$1:$AZ$1,0),TRUE)</f>
        <v>76946</v>
      </c>
      <c r="H16" s="18">
        <f>VLOOKUP($B16,'Published Daily Data'!$B:$AZ,MATCH(H$1,'Published Daily Data'!$B$1:$AZ$1,0),TRUE)</f>
        <v>1490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18463</v>
      </c>
      <c r="L16" s="18">
        <f>VLOOKUP($B16,'Published Daily Data'!$B:$AZ,MATCH(L$1,'Published Daily Data'!$B$1:$AZ$1,0),TRUE)</f>
        <v>624</v>
      </c>
      <c r="M16" s="18">
        <f>VLOOKUP($B16,'Published Daily Data'!$B:$AZ,MATCH(M$1,'Published Daily Data'!$B$1:$AZ$1,0),TRUE)</f>
        <v>2275</v>
      </c>
      <c r="N16" s="18">
        <f>VLOOKUP($B16,'Published Daily Data'!$B:$AZ,MATCH(N$1,'Published Daily Data'!$B$1:$AZ$1,0),TRUE)</f>
        <v>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1423</v>
      </c>
      <c r="Q16" s="18">
        <f>VLOOKUP($B16,'Published Daily Data'!$B:$AZ,MATCH(Q$1,'Published Daily Data'!$B$1:$AZ$1,0),TRUE)</f>
        <v>10354</v>
      </c>
      <c r="R16" s="18">
        <f>VLOOKUP($B16,'Published Daily Data'!$B:$AZ,MATCH(R$1,'Published Daily Data'!$B$1:$AZ$1,0),TRUE)</f>
        <v>833</v>
      </c>
      <c r="S16" s="18">
        <f>VLOOKUP($B16,'Published Daily Data'!$B:$AZ,MATCH(S$1,'Published Daily Data'!$B$1:$AZ$1,0),TRUE)</f>
        <v>19547</v>
      </c>
      <c r="T16" s="18">
        <f>VLOOKUP($B16,'Published Daily Data'!$B:$AZ,MATCH(T$1,'Published Daily Data'!$B$1:$AZ$1,0),TRUE)</f>
        <v>618</v>
      </c>
      <c r="U16" s="18">
        <f>VLOOKUP($B16,'Published Daily Data'!$B:$AZ,MATCH(U$1,'Published Daily Data'!$B$1:$AZ$1,0),TRUE)</f>
        <v>7585</v>
      </c>
      <c r="V16" s="18">
        <f>VLOOKUP($B16,'Published Daily Data'!$B:$AZ,MATCH(V$1,'Published Daily Data'!$B$1:$AZ$1,0),TRUE)</f>
        <v>0</v>
      </c>
      <c r="W16" s="18">
        <f>VLOOKUP($B16,'Published Daily Data'!$B:$AZ,MATCH(W$1,'Published Daily Data'!$B$1:$AZ$1,0),TRUE)</f>
        <v>-939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61347</v>
      </c>
      <c r="D17" s="18">
        <f>VLOOKUP($B17,'Published Daily Data'!$B:$AZ,MATCH(D$1,'Published Daily Data'!$B$1:$AZ$1,0),TRUE)</f>
        <v>60878</v>
      </c>
      <c r="E17" s="18">
        <f>VLOOKUP($B17,'Published Daily Data'!$B:$AZ,MATCH(E$1,'Published Daily Data'!$B$1:$AZ$1,0),TRUE)</f>
        <v>108851</v>
      </c>
      <c r="F17" s="18">
        <f>VLOOKUP($B17,'Published Daily Data'!$B:$AZ,MATCH(F$1,'Published Daily Data'!$B$1:$AZ$1,0),TRUE)</f>
        <v>47973</v>
      </c>
      <c r="G17" s="18">
        <f>VLOOKUP($B17,'Published Daily Data'!$B:$AZ,MATCH(G$1,'Published Daily Data'!$B$1:$AZ$1,0),TRUE)</f>
        <v>81886</v>
      </c>
      <c r="H17" s="18">
        <f>VLOOKUP($B17,'Published Daily Data'!$B:$AZ,MATCH(H$1,'Published Daily Data'!$B$1:$AZ$1,0),TRUE)</f>
        <v>1487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18703</v>
      </c>
      <c r="L17" s="18">
        <f>VLOOKUP($B17,'Published Daily Data'!$B:$AZ,MATCH(L$1,'Published Daily Data'!$B$1:$AZ$1,0),TRUE)</f>
        <v>503</v>
      </c>
      <c r="M17" s="18">
        <f>VLOOKUP($B17,'Published Daily Data'!$B:$AZ,MATCH(M$1,'Published Daily Data'!$B$1:$AZ$1,0),TRUE)</f>
        <v>6272</v>
      </c>
      <c r="N17" s="18">
        <f>VLOOKUP($B17,'Published Daily Data'!$B:$AZ,MATCH(N$1,'Published Daily Data'!$B$1:$AZ$1,0),TRUE)</f>
        <v>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786</v>
      </c>
      <c r="Q17" s="18">
        <f>VLOOKUP($B17,'Published Daily Data'!$B:$AZ,MATCH(Q$1,'Published Daily Data'!$B$1:$AZ$1,0),TRUE)</f>
        <v>15010</v>
      </c>
      <c r="R17" s="18">
        <f>VLOOKUP($B17,'Published Daily Data'!$B:$AZ,MATCH(R$1,'Published Daily Data'!$B$1:$AZ$1,0),TRUE)</f>
        <v>488</v>
      </c>
      <c r="S17" s="18">
        <f>VLOOKUP($B17,'Published Daily Data'!$B:$AZ,MATCH(S$1,'Published Daily Data'!$B$1:$AZ$1,0),TRUE)</f>
        <v>22782</v>
      </c>
      <c r="T17" s="18">
        <f>VLOOKUP($B17,'Published Daily Data'!$B:$AZ,MATCH(T$1,'Published Daily Data'!$B$1:$AZ$1,0),TRUE)</f>
        <v>1721</v>
      </c>
      <c r="U17" s="18">
        <f>VLOOKUP($B17,'Published Daily Data'!$B:$AZ,MATCH(U$1,'Published Daily Data'!$B$1:$AZ$1,0),TRUE)</f>
        <v>7470</v>
      </c>
      <c r="V17" s="18">
        <f>VLOOKUP($B17,'Published Daily Data'!$B:$AZ,MATCH(V$1,'Published Daily Data'!$B$1:$AZ$1,0),TRUE)</f>
        <v>0</v>
      </c>
      <c r="W17" s="18">
        <f>VLOOKUP($B17,'Published Daily Data'!$B:$AZ,MATCH(W$1,'Published Daily Data'!$B$1:$AZ$1,0),TRUE)</f>
        <v>-284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61308</v>
      </c>
      <c r="D18" s="18">
        <f>VLOOKUP($B18,'Published Daily Data'!$B:$AZ,MATCH(D$1,'Published Daily Data'!$B$1:$AZ$1,0),TRUE)</f>
        <v>62481</v>
      </c>
      <c r="E18" s="18">
        <f>VLOOKUP($B18,'Published Daily Data'!$B:$AZ,MATCH(E$1,'Published Daily Data'!$B$1:$AZ$1,0),TRUE)</f>
        <v>105807</v>
      </c>
      <c r="F18" s="18">
        <f>VLOOKUP($B18,'Published Daily Data'!$B:$AZ,MATCH(F$1,'Published Daily Data'!$B$1:$AZ$1,0),TRUE)</f>
        <v>43326</v>
      </c>
      <c r="G18" s="18">
        <f>VLOOKUP($B18,'Published Daily Data'!$B:$AZ,MATCH(G$1,'Published Daily Data'!$B$1:$AZ$1,0),TRUE)</f>
        <v>79109</v>
      </c>
      <c r="H18" s="18">
        <f>VLOOKUP($B18,'Published Daily Data'!$B:$AZ,MATCH(H$1,'Published Daily Data'!$B$1:$AZ$1,0),TRUE)</f>
        <v>1488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18756</v>
      </c>
      <c r="L18" s="18">
        <f>VLOOKUP($B18,'Published Daily Data'!$B:$AZ,MATCH(L$1,'Published Daily Data'!$B$1:$AZ$1,0),TRUE)</f>
        <v>615</v>
      </c>
      <c r="M18" s="18">
        <f>VLOOKUP($B18,'Published Daily Data'!$B:$AZ,MATCH(M$1,'Published Daily Data'!$B$1:$AZ$1,0),TRUE)</f>
        <v>5839</v>
      </c>
      <c r="N18" s="18">
        <f>VLOOKUP($B18,'Published Daily Data'!$B:$AZ,MATCH(N$1,'Published Daily Data'!$B$1:$AZ$1,0),TRUE)</f>
        <v>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1300</v>
      </c>
      <c r="Q18" s="18">
        <f>VLOOKUP($B18,'Published Daily Data'!$B:$AZ,MATCH(Q$1,'Published Daily Data'!$B$1:$AZ$1,0),TRUE)</f>
        <v>6358</v>
      </c>
      <c r="R18" s="18">
        <f>VLOOKUP($B18,'Published Daily Data'!$B:$AZ,MATCH(R$1,'Published Daily Data'!$B$1:$AZ$1,0),TRUE)</f>
        <v>1891</v>
      </c>
      <c r="S18" s="18">
        <f>VLOOKUP($B18,'Published Daily Data'!$B:$AZ,MATCH(S$1,'Published Daily Data'!$B$1:$AZ$1,0),TRUE)</f>
        <v>22336</v>
      </c>
      <c r="T18" s="18">
        <f>VLOOKUP($B18,'Published Daily Data'!$B:$AZ,MATCH(T$1,'Published Daily Data'!$B$1:$AZ$1,0),TRUE)</f>
        <v>3292</v>
      </c>
      <c r="U18" s="18">
        <f>VLOOKUP($B18,'Published Daily Data'!$B:$AZ,MATCH(U$1,'Published Daily Data'!$B$1:$AZ$1,0),TRUE)</f>
        <v>8012</v>
      </c>
      <c r="V18" s="18">
        <f>VLOOKUP($B18,'Published Daily Data'!$B:$AZ,MATCH(V$1,'Published Daily Data'!$B$1:$AZ$1,0),TRUE)</f>
        <v>0</v>
      </c>
      <c r="W18" s="18">
        <f>VLOOKUP($B18,'Published Daily Data'!$B:$AZ,MATCH(W$1,'Published Daily Data'!$B$1:$AZ$1,0),TRUE)</f>
        <v>137</v>
      </c>
      <c r="Z18" s="20" t="str">
        <f>"Daily electricity net generation by energy source
" &amp;$Y$2</f>
        <v>Daily electricity net generation by energy source
Western Area Power Administration - Rocky Mountain Region (WACM)</v>
      </c>
      <c r="AM18" s="20" t="str">
        <f>"Daily electricity net generation by energy source
" &amp;$Y$2</f>
        <v>Daily electricity net generation by energy source
Western Area Power Administration - Rocky Mountain Region (WACM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59241</v>
      </c>
      <c r="D19" s="18">
        <f>VLOOKUP($B19,'Published Daily Data'!$B:$AZ,MATCH(D$1,'Published Daily Data'!$B$1:$AZ$1,0),TRUE)</f>
        <v>59599</v>
      </c>
      <c r="E19" s="18">
        <f>VLOOKUP($B19,'Published Daily Data'!$B:$AZ,MATCH(E$1,'Published Daily Data'!$B$1:$AZ$1,0),TRUE)</f>
        <v>98229</v>
      </c>
      <c r="F19" s="18">
        <f>VLOOKUP($B19,'Published Daily Data'!$B:$AZ,MATCH(F$1,'Published Daily Data'!$B$1:$AZ$1,0),TRUE)</f>
        <v>38630</v>
      </c>
      <c r="G19" s="18">
        <f>VLOOKUP($B19,'Published Daily Data'!$B:$AZ,MATCH(G$1,'Published Daily Data'!$B$1:$AZ$1,0),TRUE)</f>
        <v>69946</v>
      </c>
      <c r="H19" s="18">
        <f>VLOOKUP($B19,'Published Daily Data'!$B:$AZ,MATCH(H$1,'Published Daily Data'!$B$1:$AZ$1,0),TRUE)</f>
        <v>1499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19036</v>
      </c>
      <c r="L19" s="18">
        <f>VLOOKUP($B19,'Published Daily Data'!$B:$AZ,MATCH(L$1,'Published Daily Data'!$B$1:$AZ$1,0),TRUE)</f>
        <v>586</v>
      </c>
      <c r="M19" s="18">
        <f>VLOOKUP($B19,'Published Daily Data'!$B:$AZ,MATCH(M$1,'Published Daily Data'!$B$1:$AZ$1,0),TRUE)</f>
        <v>7162</v>
      </c>
      <c r="N19" s="18">
        <f>VLOOKUP($B19,'Published Daily Data'!$B:$AZ,MATCH(N$1,'Published Daily Data'!$B$1:$AZ$1,0),TRUE)</f>
        <v>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3276</v>
      </c>
      <c r="Q19" s="18">
        <f>VLOOKUP($B19,'Published Daily Data'!$B:$AZ,MATCH(Q$1,'Published Daily Data'!$B$1:$AZ$1,0),TRUE)</f>
        <v>6235</v>
      </c>
      <c r="R19" s="18">
        <f>VLOOKUP($B19,'Published Daily Data'!$B:$AZ,MATCH(R$1,'Published Daily Data'!$B$1:$AZ$1,0),TRUE)</f>
        <v>713</v>
      </c>
      <c r="S19" s="18">
        <f>VLOOKUP($B19,'Published Daily Data'!$B:$AZ,MATCH(S$1,'Published Daily Data'!$B$1:$AZ$1,0),TRUE)</f>
        <v>19794</v>
      </c>
      <c r="T19" s="18">
        <f>VLOOKUP($B19,'Published Daily Data'!$B:$AZ,MATCH(T$1,'Published Daily Data'!$B$1:$AZ$1,0),TRUE)</f>
        <v>753</v>
      </c>
      <c r="U19" s="18">
        <f>VLOOKUP($B19,'Published Daily Data'!$B:$AZ,MATCH(U$1,'Published Daily Data'!$B$1:$AZ$1,0),TRUE)</f>
        <v>9082</v>
      </c>
      <c r="V19" s="18">
        <f>VLOOKUP($B19,'Published Daily Data'!$B:$AZ,MATCH(V$1,'Published Daily Data'!$B$1:$AZ$1,0),TRUE)</f>
        <v>0</v>
      </c>
      <c r="W19" s="18">
        <f>VLOOKUP($B19,'Published Daily Data'!$B:$AZ,MATCH(W$1,'Published Daily Data'!$B$1:$AZ$1,0),TRUE)</f>
        <v>-1223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56806</v>
      </c>
      <c r="D20" s="18">
        <f>VLOOKUP($B20,'Published Daily Data'!$B:$AZ,MATCH(D$1,'Published Daily Data'!$B$1:$AZ$1,0),TRUE)</f>
        <v>56759</v>
      </c>
      <c r="E20" s="18">
        <f>VLOOKUP($B20,'Published Daily Data'!$B:$AZ,MATCH(E$1,'Published Daily Data'!$B$1:$AZ$1,0),TRUE)</f>
        <v>94914</v>
      </c>
      <c r="F20" s="18">
        <f>VLOOKUP($B20,'Published Daily Data'!$B:$AZ,MATCH(F$1,'Published Daily Data'!$B$1:$AZ$1,0),TRUE)</f>
        <v>38155</v>
      </c>
      <c r="G20" s="18">
        <f>VLOOKUP($B20,'Published Daily Data'!$B:$AZ,MATCH(G$1,'Published Daily Data'!$B$1:$AZ$1,0),TRUE)</f>
        <v>68620</v>
      </c>
      <c r="H20" s="18">
        <f>VLOOKUP($B20,'Published Daily Data'!$B:$AZ,MATCH(H$1,'Published Daily Data'!$B$1:$AZ$1,0),TRUE)</f>
        <v>1498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17494</v>
      </c>
      <c r="L20" s="18">
        <f>VLOOKUP($B20,'Published Daily Data'!$B:$AZ,MATCH(L$1,'Published Daily Data'!$B$1:$AZ$1,0),TRUE)</f>
        <v>269</v>
      </c>
      <c r="M20" s="18">
        <f>VLOOKUP($B20,'Published Daily Data'!$B:$AZ,MATCH(M$1,'Published Daily Data'!$B$1:$AZ$1,0),TRUE)</f>
        <v>7033</v>
      </c>
      <c r="N20" s="18">
        <f>VLOOKUP($B20,'Published Daily Data'!$B:$AZ,MATCH(N$1,'Published Daily Data'!$B$1:$AZ$1,0),TRUE)</f>
        <v>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4028</v>
      </c>
      <c r="Q20" s="18">
        <f>VLOOKUP($B20,'Published Daily Data'!$B:$AZ,MATCH(Q$1,'Published Daily Data'!$B$1:$AZ$1,0),TRUE)</f>
        <v>9168</v>
      </c>
      <c r="R20" s="18">
        <f>VLOOKUP($B20,'Published Daily Data'!$B:$AZ,MATCH(R$1,'Published Daily Data'!$B$1:$AZ$1,0),TRUE)</f>
        <v>-2808</v>
      </c>
      <c r="S20" s="18">
        <f>VLOOKUP($B20,'Published Daily Data'!$B:$AZ,MATCH(S$1,'Published Daily Data'!$B$1:$AZ$1,0),TRUE)</f>
        <v>21103</v>
      </c>
      <c r="T20" s="18">
        <f>VLOOKUP($B20,'Published Daily Data'!$B:$AZ,MATCH(T$1,'Published Daily Data'!$B$1:$AZ$1,0),TRUE)</f>
        <v>1549</v>
      </c>
      <c r="U20" s="18">
        <f>VLOOKUP($B20,'Published Daily Data'!$B:$AZ,MATCH(U$1,'Published Daily Data'!$B$1:$AZ$1,0),TRUE)</f>
        <v>5851</v>
      </c>
      <c r="V20" s="18">
        <f>VLOOKUP($B20,'Published Daily Data'!$B:$AZ,MATCH(V$1,'Published Daily Data'!$B$1:$AZ$1,0),TRUE)</f>
        <v>0</v>
      </c>
      <c r="W20" s="18">
        <f>VLOOKUP($B20,'Published Daily Data'!$B:$AZ,MATCH(W$1,'Published Daily Data'!$B$1:$AZ$1,0),TRUE)</f>
        <v>-736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57548</v>
      </c>
      <c r="D21" s="18">
        <f>VLOOKUP($B21,'Published Daily Data'!$B:$AZ,MATCH(D$1,'Published Daily Data'!$B$1:$AZ$1,0),TRUE)</f>
        <v>56102</v>
      </c>
      <c r="E21" s="18">
        <f>VLOOKUP($B21,'Published Daily Data'!$B:$AZ,MATCH(E$1,'Published Daily Data'!$B$1:$AZ$1,0),TRUE)</f>
        <v>97295</v>
      </c>
      <c r="F21" s="18">
        <f>VLOOKUP($B21,'Published Daily Data'!$B:$AZ,MATCH(F$1,'Published Daily Data'!$B$1:$AZ$1,0),TRUE)</f>
        <v>41193</v>
      </c>
      <c r="G21" s="18">
        <f>VLOOKUP($B21,'Published Daily Data'!$B:$AZ,MATCH(G$1,'Published Daily Data'!$B$1:$AZ$1,0),TRUE)</f>
        <v>70717</v>
      </c>
      <c r="H21" s="18">
        <f>VLOOKUP($B21,'Published Daily Data'!$B:$AZ,MATCH(H$1,'Published Daily Data'!$B$1:$AZ$1,0),TRUE)</f>
        <v>1522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16663</v>
      </c>
      <c r="L21" s="18">
        <f>VLOOKUP($B21,'Published Daily Data'!$B:$AZ,MATCH(L$1,'Published Daily Data'!$B$1:$AZ$1,0),TRUE)</f>
        <v>271</v>
      </c>
      <c r="M21" s="18">
        <f>VLOOKUP($B21,'Published Daily Data'!$B:$AZ,MATCH(M$1,'Published Daily Data'!$B$1:$AZ$1,0),TRUE)</f>
        <v>8122</v>
      </c>
      <c r="N21" s="18">
        <f>VLOOKUP($B21,'Published Daily Data'!$B:$AZ,MATCH(N$1,'Published Daily Data'!$B$1:$AZ$1,0),TRUE)</f>
        <v>0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2892</v>
      </c>
      <c r="Q21" s="18">
        <f>VLOOKUP($B21,'Published Daily Data'!$B:$AZ,MATCH(Q$1,'Published Daily Data'!$B$1:$AZ$1,0),TRUE)</f>
        <v>14363</v>
      </c>
      <c r="R21" s="18">
        <f>VLOOKUP($B21,'Published Daily Data'!$B:$AZ,MATCH(R$1,'Published Daily Data'!$B$1:$AZ$1,0),TRUE)</f>
        <v>-6676</v>
      </c>
      <c r="S21" s="18">
        <f>VLOOKUP($B21,'Published Daily Data'!$B:$AZ,MATCH(S$1,'Published Daily Data'!$B$1:$AZ$1,0),TRUE)</f>
        <v>23731</v>
      </c>
      <c r="T21" s="18">
        <f>VLOOKUP($B21,'Published Daily Data'!$B:$AZ,MATCH(T$1,'Published Daily Data'!$B$1:$AZ$1,0),TRUE)</f>
        <v>1587</v>
      </c>
      <c r="U21" s="18">
        <f>VLOOKUP($B21,'Published Daily Data'!$B:$AZ,MATCH(U$1,'Published Daily Data'!$B$1:$AZ$1,0),TRUE)</f>
        <v>5421</v>
      </c>
      <c r="V21" s="18">
        <f>VLOOKUP($B21,'Published Daily Data'!$B:$AZ,MATCH(V$1,'Published Daily Data'!$B$1:$AZ$1,0),TRUE)</f>
        <v>0</v>
      </c>
      <c r="W21" s="18">
        <f>VLOOKUP($B21,'Published Daily Data'!$B:$AZ,MATCH(W$1,'Published Daily Data'!$B$1:$AZ$1,0),TRUE)</f>
        <v>-125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59716</v>
      </c>
      <c r="D22" s="18">
        <f>VLOOKUP($B22,'Published Daily Data'!$B:$AZ,MATCH(D$1,'Published Daily Data'!$B$1:$AZ$1,0),TRUE)</f>
        <v>61573</v>
      </c>
      <c r="E22" s="18">
        <f>VLOOKUP($B22,'Published Daily Data'!$B:$AZ,MATCH(E$1,'Published Daily Data'!$B$1:$AZ$1,0),TRUE)</f>
        <v>105299</v>
      </c>
      <c r="F22" s="18">
        <f>VLOOKUP($B22,'Published Daily Data'!$B:$AZ,MATCH(F$1,'Published Daily Data'!$B$1:$AZ$1,0),TRUE)</f>
        <v>43726</v>
      </c>
      <c r="G22" s="18">
        <f>VLOOKUP($B22,'Published Daily Data'!$B:$AZ,MATCH(G$1,'Published Daily Data'!$B$1:$AZ$1,0),TRUE)</f>
        <v>71878</v>
      </c>
      <c r="H22" s="18">
        <f>VLOOKUP($B22,'Published Daily Data'!$B:$AZ,MATCH(H$1,'Published Daily Data'!$B$1:$AZ$1,0),TRUE)</f>
        <v>1519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18979</v>
      </c>
      <c r="L22" s="18">
        <f>VLOOKUP($B22,'Published Daily Data'!$B:$AZ,MATCH(L$1,'Published Daily Data'!$B$1:$AZ$1,0),TRUE)</f>
        <v>563</v>
      </c>
      <c r="M22" s="18">
        <f>VLOOKUP($B22,'Published Daily Data'!$B:$AZ,MATCH(M$1,'Published Daily Data'!$B$1:$AZ$1,0),TRUE)</f>
        <v>12360</v>
      </c>
      <c r="N22" s="18">
        <f>VLOOKUP($B22,'Published Daily Data'!$B:$AZ,MATCH(N$1,'Published Daily Data'!$B$1:$AZ$1,0),TRUE)</f>
        <v>0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3886</v>
      </c>
      <c r="Q22" s="18">
        <f>VLOOKUP($B22,'Published Daily Data'!$B:$AZ,MATCH(Q$1,'Published Daily Data'!$B$1:$AZ$1,0),TRUE)</f>
        <v>8603</v>
      </c>
      <c r="R22" s="18">
        <f>VLOOKUP($B22,'Published Daily Data'!$B:$AZ,MATCH(R$1,'Published Daily Data'!$B$1:$AZ$1,0),TRUE)</f>
        <v>-4613</v>
      </c>
      <c r="S22" s="18">
        <f>VLOOKUP($B22,'Published Daily Data'!$B:$AZ,MATCH(S$1,'Published Daily Data'!$B$1:$AZ$1,0),TRUE)</f>
        <v>25651</v>
      </c>
      <c r="T22" s="18">
        <f>VLOOKUP($B22,'Published Daily Data'!$B:$AZ,MATCH(T$1,'Published Daily Data'!$B$1:$AZ$1,0),TRUE)</f>
        <v>2191</v>
      </c>
      <c r="U22" s="18">
        <f>VLOOKUP($B22,'Published Daily Data'!$B:$AZ,MATCH(U$1,'Published Daily Data'!$B$1:$AZ$1,0),TRUE)</f>
        <v>7975</v>
      </c>
      <c r="V22" s="18">
        <f>VLOOKUP($B22,'Published Daily Data'!$B:$AZ,MATCH(V$1,'Published Daily Data'!$B$1:$AZ$1,0),TRUE)</f>
        <v>0</v>
      </c>
      <c r="W22" s="18">
        <f>VLOOKUP($B22,'Published Daily Data'!$B:$AZ,MATCH(W$1,'Published Daily Data'!$B$1:$AZ$1,0),TRUE)</f>
        <v>33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60808</v>
      </c>
      <c r="D23" s="18">
        <f>VLOOKUP($B23,'Published Daily Data'!$B:$AZ,MATCH(D$1,'Published Daily Data'!$B$1:$AZ$1,0),TRUE)</f>
        <v>64066</v>
      </c>
      <c r="E23" s="18">
        <f>VLOOKUP($B23,'Published Daily Data'!$B:$AZ,MATCH(E$1,'Published Daily Data'!$B$1:$AZ$1,0),TRUE)</f>
        <v>105748</v>
      </c>
      <c r="F23" s="18">
        <f>VLOOKUP($B23,'Published Daily Data'!$B:$AZ,MATCH(F$1,'Published Daily Data'!$B$1:$AZ$1,0),TRUE)</f>
        <v>41682</v>
      </c>
      <c r="G23" s="18">
        <f>VLOOKUP($B23,'Published Daily Data'!$B:$AZ,MATCH(G$1,'Published Daily Data'!$B$1:$AZ$1,0),TRUE)</f>
        <v>71124</v>
      </c>
      <c r="H23" s="18">
        <f>VLOOKUP($B23,'Published Daily Data'!$B:$AZ,MATCH(H$1,'Published Daily Data'!$B$1:$AZ$1,0),TRUE)</f>
        <v>1545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19023</v>
      </c>
      <c r="L23" s="18">
        <f>VLOOKUP($B23,'Published Daily Data'!$B:$AZ,MATCH(L$1,'Published Daily Data'!$B$1:$AZ$1,0),TRUE)</f>
        <v>532</v>
      </c>
      <c r="M23" s="18">
        <f>VLOOKUP($B23,'Published Daily Data'!$B:$AZ,MATCH(M$1,'Published Daily Data'!$B$1:$AZ$1,0),TRUE)</f>
        <v>13524</v>
      </c>
      <c r="N23" s="18">
        <f>VLOOKUP($B23,'Published Daily Data'!$B:$AZ,MATCH(N$1,'Published Daily Data'!$B$1:$AZ$1,0),TRUE)</f>
        <v>0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2381</v>
      </c>
      <c r="Q23" s="18">
        <f>VLOOKUP($B23,'Published Daily Data'!$B:$AZ,MATCH(Q$1,'Published Daily Data'!$B$1:$AZ$1,0),TRUE)</f>
        <v>9213</v>
      </c>
      <c r="R23" s="18">
        <f>VLOOKUP($B23,'Published Daily Data'!$B:$AZ,MATCH(R$1,'Published Daily Data'!$B$1:$AZ$1,0),TRUE)</f>
        <v>-2413</v>
      </c>
      <c r="S23" s="18">
        <f>VLOOKUP($B23,'Published Daily Data'!$B:$AZ,MATCH(S$1,'Published Daily Data'!$B$1:$AZ$1,0),TRUE)</f>
        <v>25429</v>
      </c>
      <c r="T23" s="18">
        <f>VLOOKUP($B23,'Published Daily Data'!$B:$AZ,MATCH(T$1,'Published Daily Data'!$B$1:$AZ$1,0),TRUE)</f>
        <v>125</v>
      </c>
      <c r="U23" s="18">
        <f>VLOOKUP($B23,'Published Daily Data'!$B:$AZ,MATCH(U$1,'Published Daily Data'!$B$1:$AZ$1,0),TRUE)</f>
        <v>7830</v>
      </c>
      <c r="V23" s="18">
        <f>VLOOKUP($B23,'Published Daily Data'!$B:$AZ,MATCH(V$1,'Published Daily Data'!$B$1:$AZ$1,0),TRUE)</f>
        <v>0</v>
      </c>
      <c r="W23" s="18">
        <f>VLOOKUP($B23,'Published Daily Data'!$B:$AZ,MATCH(W$1,'Published Daily Data'!$B$1:$AZ$1,0),TRUE)</f>
        <v>-883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60420</v>
      </c>
      <c r="D24" s="18">
        <f>VLOOKUP($B24,'Published Daily Data'!$B:$AZ,MATCH(D$1,'Published Daily Data'!$B$1:$AZ$1,0),TRUE)</f>
        <v>63070</v>
      </c>
      <c r="E24" s="18">
        <f>VLOOKUP($B24,'Published Daily Data'!$B:$AZ,MATCH(E$1,'Published Daily Data'!$B$1:$AZ$1,0),TRUE)</f>
        <v>100668</v>
      </c>
      <c r="F24" s="18">
        <f>VLOOKUP($B24,'Published Daily Data'!$B:$AZ,MATCH(F$1,'Published Daily Data'!$B$1:$AZ$1,0),TRUE)</f>
        <v>37598</v>
      </c>
      <c r="G24" s="18">
        <f>VLOOKUP($B24,'Published Daily Data'!$B:$AZ,MATCH(G$1,'Published Daily Data'!$B$1:$AZ$1,0),TRUE)</f>
        <v>73451</v>
      </c>
      <c r="H24" s="18">
        <f>VLOOKUP($B24,'Published Daily Data'!$B:$AZ,MATCH(H$1,'Published Daily Data'!$B$1:$AZ$1,0),TRUE)</f>
        <v>1488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18555</v>
      </c>
      <c r="L24" s="18">
        <f>VLOOKUP($B24,'Published Daily Data'!$B:$AZ,MATCH(L$1,'Published Daily Data'!$B$1:$AZ$1,0),TRUE)</f>
        <v>639</v>
      </c>
      <c r="M24" s="18">
        <f>VLOOKUP($B24,'Published Daily Data'!$B:$AZ,MATCH(M$1,'Published Daily Data'!$B$1:$AZ$1,0),TRUE)</f>
        <v>6535</v>
      </c>
      <c r="N24" s="18">
        <f>VLOOKUP($B24,'Published Daily Data'!$B:$AZ,MATCH(N$1,'Published Daily Data'!$B$1:$AZ$1,0),TRUE)</f>
        <v>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2869</v>
      </c>
      <c r="Q24" s="18">
        <f>VLOOKUP($B24,'Published Daily Data'!$B:$AZ,MATCH(Q$1,'Published Daily Data'!$B$1:$AZ$1,0),TRUE)</f>
        <v>5659</v>
      </c>
      <c r="R24" s="18">
        <f>VLOOKUP($B24,'Published Daily Data'!$B:$AZ,MATCH(R$1,'Published Daily Data'!$B$1:$AZ$1,0),TRUE)</f>
        <v>-2357</v>
      </c>
      <c r="S24" s="18">
        <f>VLOOKUP($B24,'Published Daily Data'!$B:$AZ,MATCH(S$1,'Published Daily Data'!$B$1:$AZ$1,0),TRUE)</f>
        <v>21205</v>
      </c>
      <c r="T24" s="18">
        <f>VLOOKUP($B24,'Published Daily Data'!$B:$AZ,MATCH(T$1,'Published Daily Data'!$B$1:$AZ$1,0),TRUE)</f>
        <v>1771</v>
      </c>
      <c r="U24" s="18">
        <f>VLOOKUP($B24,'Published Daily Data'!$B:$AZ,MATCH(U$1,'Published Daily Data'!$B$1:$AZ$1,0),TRUE)</f>
        <v>8144</v>
      </c>
      <c r="V24" s="18">
        <f>VLOOKUP($B24,'Published Daily Data'!$B:$AZ,MATCH(V$1,'Published Daily Data'!$B$1:$AZ$1,0),TRUE)</f>
        <v>0</v>
      </c>
      <c r="W24" s="18">
        <f>VLOOKUP($B24,'Published Daily Data'!$B:$AZ,MATCH(W$1,'Published Daily Data'!$B$1:$AZ$1,0),TRUE)</f>
        <v>307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59153</v>
      </c>
      <c r="D25" s="18">
        <f>VLOOKUP($B25,'Published Daily Data'!$B:$AZ,MATCH(D$1,'Published Daily Data'!$B$1:$AZ$1,0),TRUE)</f>
        <v>58978</v>
      </c>
      <c r="E25" s="18">
        <f>VLOOKUP($B25,'Published Daily Data'!$B:$AZ,MATCH(E$1,'Published Daily Data'!$B$1:$AZ$1,0),TRUE)</f>
        <v>101800</v>
      </c>
      <c r="F25" s="18">
        <f>VLOOKUP($B25,'Published Daily Data'!$B:$AZ,MATCH(F$1,'Published Daily Data'!$B$1:$AZ$1,0),TRUE)</f>
        <v>42822</v>
      </c>
      <c r="G25" s="18">
        <f>VLOOKUP($B25,'Published Daily Data'!$B:$AZ,MATCH(G$1,'Published Daily Data'!$B$1:$AZ$1,0),TRUE)</f>
        <v>69873</v>
      </c>
      <c r="H25" s="18">
        <f>VLOOKUP($B25,'Published Daily Data'!$B:$AZ,MATCH(H$1,'Published Daily Data'!$B$1:$AZ$1,0),TRUE)</f>
        <v>1167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18767</v>
      </c>
      <c r="L25" s="18">
        <f>VLOOKUP($B25,'Published Daily Data'!$B:$AZ,MATCH(L$1,'Published Daily Data'!$B$1:$AZ$1,0),TRUE)</f>
        <v>627</v>
      </c>
      <c r="M25" s="18">
        <f>VLOOKUP($B25,'Published Daily Data'!$B:$AZ,MATCH(M$1,'Published Daily Data'!$B$1:$AZ$1,0),TRUE)</f>
        <v>11858</v>
      </c>
      <c r="N25" s="18">
        <f>VLOOKUP($B25,'Published Daily Data'!$B:$AZ,MATCH(N$1,'Published Daily Data'!$B$1:$AZ$1,0),TRUE)</f>
        <v>0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3968</v>
      </c>
      <c r="Q25" s="18">
        <f>VLOOKUP($B25,'Published Daily Data'!$B:$AZ,MATCH(Q$1,'Published Daily Data'!$B$1:$AZ$1,0),TRUE)</f>
        <v>6190</v>
      </c>
      <c r="R25" s="18">
        <f>VLOOKUP($B25,'Published Daily Data'!$B:$AZ,MATCH(R$1,'Published Daily Data'!$B$1:$AZ$1,0),TRUE)</f>
        <v>-1889</v>
      </c>
      <c r="S25" s="18">
        <f>VLOOKUP($B25,'Published Daily Data'!$B:$AZ,MATCH(S$1,'Published Daily Data'!$B$1:$AZ$1,0),TRUE)</f>
        <v>23759</v>
      </c>
      <c r="T25" s="18">
        <f>VLOOKUP($B25,'Published Daily Data'!$B:$AZ,MATCH(T$1,'Published Daily Data'!$B$1:$AZ$1,0),TRUE)</f>
        <v>1995</v>
      </c>
      <c r="U25" s="18">
        <f>VLOOKUP($B25,'Published Daily Data'!$B:$AZ,MATCH(U$1,'Published Daily Data'!$B$1:$AZ$1,0),TRUE)</f>
        <v>8746</v>
      </c>
      <c r="V25" s="18">
        <f>VLOOKUP($B25,'Published Daily Data'!$B:$AZ,MATCH(V$1,'Published Daily Data'!$B$1:$AZ$1,0),TRUE)</f>
        <v>0</v>
      </c>
      <c r="W25" s="18">
        <f>VLOOKUP($B25,'Published Daily Data'!$B:$AZ,MATCH(W$1,'Published Daily Data'!$B$1:$AZ$1,0),TRUE)</f>
        <v>53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57095</v>
      </c>
      <c r="D26" s="18">
        <f>VLOOKUP($B26,'Published Daily Data'!$B:$AZ,MATCH(D$1,'Published Daily Data'!$B$1:$AZ$1,0),TRUE)</f>
        <v>58126</v>
      </c>
      <c r="E26" s="18">
        <f>VLOOKUP($B26,'Published Daily Data'!$B:$AZ,MATCH(E$1,'Published Daily Data'!$B$1:$AZ$1,0),TRUE)</f>
        <v>99929</v>
      </c>
      <c r="F26" s="18">
        <f>VLOOKUP($B26,'Published Daily Data'!$B:$AZ,MATCH(F$1,'Published Daily Data'!$B$1:$AZ$1,0),TRUE)</f>
        <v>41803</v>
      </c>
      <c r="G26" s="18">
        <f>VLOOKUP($B26,'Published Daily Data'!$B:$AZ,MATCH(G$1,'Published Daily Data'!$B$1:$AZ$1,0),TRUE)</f>
        <v>71401</v>
      </c>
      <c r="H26" s="18">
        <f>VLOOKUP($B26,'Published Daily Data'!$B:$AZ,MATCH(H$1,'Published Daily Data'!$B$1:$AZ$1,0),TRUE)</f>
        <v>207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18605</v>
      </c>
      <c r="L26" s="18">
        <f>VLOOKUP($B26,'Published Daily Data'!$B:$AZ,MATCH(L$1,'Published Daily Data'!$B$1:$AZ$1,0),TRUE)</f>
        <v>517</v>
      </c>
      <c r="M26" s="18">
        <f>VLOOKUP($B26,'Published Daily Data'!$B:$AZ,MATCH(M$1,'Published Daily Data'!$B$1:$AZ$1,0),TRUE)</f>
        <v>9199</v>
      </c>
      <c r="N26" s="18">
        <f>VLOOKUP($B26,'Published Daily Data'!$B:$AZ,MATCH(N$1,'Published Daily Data'!$B$1:$AZ$1,0),TRUE)</f>
        <v>0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2276</v>
      </c>
      <c r="Q26" s="18">
        <f>VLOOKUP($B26,'Published Daily Data'!$B:$AZ,MATCH(Q$1,'Published Daily Data'!$B$1:$AZ$1,0),TRUE)</f>
        <v>6576</v>
      </c>
      <c r="R26" s="18">
        <f>VLOOKUP($B26,'Published Daily Data'!$B:$AZ,MATCH(R$1,'Published Daily Data'!$B$1:$AZ$1,0),TRUE)</f>
        <v>-2443</v>
      </c>
      <c r="S26" s="18">
        <f>VLOOKUP($B26,'Published Daily Data'!$B:$AZ,MATCH(S$1,'Published Daily Data'!$B$1:$AZ$1,0),TRUE)</f>
        <v>25451</v>
      </c>
      <c r="T26" s="18">
        <f>VLOOKUP($B26,'Published Daily Data'!$B:$AZ,MATCH(T$1,'Published Daily Data'!$B$1:$AZ$1,0),TRUE)</f>
        <v>2014</v>
      </c>
      <c r="U26" s="18">
        <f>VLOOKUP($B26,'Published Daily Data'!$B:$AZ,MATCH(U$1,'Published Daily Data'!$B$1:$AZ$1,0),TRUE)</f>
        <v>7780</v>
      </c>
      <c r="V26" s="18">
        <f>VLOOKUP($B26,'Published Daily Data'!$B:$AZ,MATCH(V$1,'Published Daily Data'!$B$1:$AZ$1,0),TRUE)</f>
        <v>0</v>
      </c>
      <c r="W26" s="18">
        <f>VLOOKUP($B26,'Published Daily Data'!$B:$AZ,MATCH(W$1,'Published Daily Data'!$B$1:$AZ$1,0),TRUE)</f>
        <v>149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55009</v>
      </c>
      <c r="D27" s="18">
        <f>VLOOKUP($B27,'Published Daily Data'!$B:$AZ,MATCH(D$1,'Published Daily Data'!$B$1:$AZ$1,0),TRUE)</f>
        <v>56058</v>
      </c>
      <c r="E27" s="18">
        <f>VLOOKUP($B27,'Published Daily Data'!$B:$AZ,MATCH(E$1,'Published Daily Data'!$B$1:$AZ$1,0),TRUE)</f>
        <v>92252</v>
      </c>
      <c r="F27" s="18">
        <f>VLOOKUP($B27,'Published Daily Data'!$B:$AZ,MATCH(F$1,'Published Daily Data'!$B$1:$AZ$1,0),TRUE)</f>
        <v>36194</v>
      </c>
      <c r="G27" s="18">
        <f>VLOOKUP($B27,'Published Daily Data'!$B:$AZ,MATCH(G$1,'Published Daily Data'!$B$1:$AZ$1,0),TRUE)</f>
        <v>67779</v>
      </c>
      <c r="H27" s="18">
        <f>VLOOKUP($B27,'Published Daily Data'!$B:$AZ,MATCH(H$1,'Published Daily Data'!$B$1:$AZ$1,0),TRUE)</f>
        <v>207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17394</v>
      </c>
      <c r="L27" s="18">
        <f>VLOOKUP($B27,'Published Daily Data'!$B:$AZ,MATCH(L$1,'Published Daily Data'!$B$1:$AZ$1,0),TRUE)</f>
        <v>446</v>
      </c>
      <c r="M27" s="18">
        <f>VLOOKUP($B27,'Published Daily Data'!$B:$AZ,MATCH(M$1,'Published Daily Data'!$B$1:$AZ$1,0),TRUE)</f>
        <v>6426</v>
      </c>
      <c r="N27" s="18">
        <f>VLOOKUP($B27,'Published Daily Data'!$B:$AZ,MATCH(N$1,'Published Daily Data'!$B$1:$AZ$1,0),TRUE)</f>
        <v>0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3386</v>
      </c>
      <c r="Q27" s="18">
        <f>VLOOKUP($B27,'Published Daily Data'!$B:$AZ,MATCH(Q$1,'Published Daily Data'!$B$1:$AZ$1,0),TRUE)</f>
        <v>9942</v>
      </c>
      <c r="R27" s="18">
        <f>VLOOKUP($B27,'Published Daily Data'!$B:$AZ,MATCH(R$1,'Published Daily Data'!$B$1:$AZ$1,0),TRUE)</f>
        <v>-5285</v>
      </c>
      <c r="S27" s="18">
        <f>VLOOKUP($B27,'Published Daily Data'!$B:$AZ,MATCH(S$1,'Published Daily Data'!$B$1:$AZ$1,0),TRUE)</f>
        <v>21534</v>
      </c>
      <c r="T27" s="18">
        <f>VLOOKUP($B27,'Published Daily Data'!$B:$AZ,MATCH(T$1,'Published Daily Data'!$B$1:$AZ$1,0),TRUE)</f>
        <v>-48</v>
      </c>
      <c r="U27" s="18">
        <f>VLOOKUP($B27,'Published Daily Data'!$B:$AZ,MATCH(U$1,'Published Daily Data'!$B$1:$AZ$1,0),TRUE)</f>
        <v>6141</v>
      </c>
      <c r="V27" s="18">
        <f>VLOOKUP($B27,'Published Daily Data'!$B:$AZ,MATCH(V$1,'Published Daily Data'!$B$1:$AZ$1,0),TRUE)</f>
        <v>0</v>
      </c>
      <c r="W27" s="18">
        <f>VLOOKUP($B27,'Published Daily Data'!$B:$AZ,MATCH(W$1,'Published Daily Data'!$B$1:$AZ$1,0),TRUE)</f>
        <v>524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55693</v>
      </c>
      <c r="D28" s="18">
        <f>VLOOKUP($B28,'Published Daily Data'!$B:$AZ,MATCH(D$1,'Published Daily Data'!$B$1:$AZ$1,0),TRUE)</f>
        <v>54779</v>
      </c>
      <c r="E28" s="18">
        <f>VLOOKUP($B28,'Published Daily Data'!$B:$AZ,MATCH(E$1,'Published Daily Data'!$B$1:$AZ$1,0),TRUE)</f>
        <v>95929</v>
      </c>
      <c r="F28" s="18">
        <f>VLOOKUP($B28,'Published Daily Data'!$B:$AZ,MATCH(F$1,'Published Daily Data'!$B$1:$AZ$1,0),TRUE)</f>
        <v>41150</v>
      </c>
      <c r="G28" s="18">
        <f>VLOOKUP($B28,'Published Daily Data'!$B:$AZ,MATCH(G$1,'Published Daily Data'!$B$1:$AZ$1,0),TRUE)</f>
        <v>70559</v>
      </c>
      <c r="H28" s="18">
        <f>VLOOKUP($B28,'Published Daily Data'!$B:$AZ,MATCH(H$1,'Published Daily Data'!$B$1:$AZ$1,0),TRUE)</f>
        <v>207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16345</v>
      </c>
      <c r="L28" s="18">
        <f>VLOOKUP($B28,'Published Daily Data'!$B:$AZ,MATCH(L$1,'Published Daily Data'!$B$1:$AZ$1,0),TRUE)</f>
        <v>470</v>
      </c>
      <c r="M28" s="18">
        <f>VLOOKUP($B28,'Published Daily Data'!$B:$AZ,MATCH(M$1,'Published Daily Data'!$B$1:$AZ$1,0),TRUE)</f>
        <v>8348</v>
      </c>
      <c r="N28" s="18">
        <f>VLOOKUP($B28,'Published Daily Data'!$B:$AZ,MATCH(N$1,'Published Daily Data'!$B$1:$AZ$1,0),TRUE)</f>
        <v>0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3975</v>
      </c>
      <c r="Q28" s="18">
        <f>VLOOKUP($B28,'Published Daily Data'!$B:$AZ,MATCH(Q$1,'Published Daily Data'!$B$1:$AZ$1,0),TRUE)</f>
        <v>16311</v>
      </c>
      <c r="R28" s="18">
        <f>VLOOKUP($B28,'Published Daily Data'!$B:$AZ,MATCH(R$1,'Published Daily Data'!$B$1:$AZ$1,0),TRUE)</f>
        <v>-4895</v>
      </c>
      <c r="S28" s="18">
        <f>VLOOKUP($B28,'Published Daily Data'!$B:$AZ,MATCH(S$1,'Published Daily Data'!$B$1:$AZ$1,0),TRUE)</f>
        <v>20097</v>
      </c>
      <c r="T28" s="18">
        <f>VLOOKUP($B28,'Published Daily Data'!$B:$AZ,MATCH(T$1,'Published Daily Data'!$B$1:$AZ$1,0),TRUE)</f>
        <v>444</v>
      </c>
      <c r="U28" s="18">
        <f>VLOOKUP($B28,'Published Daily Data'!$B:$AZ,MATCH(U$1,'Published Daily Data'!$B$1:$AZ$1,0),TRUE)</f>
        <v>6034</v>
      </c>
      <c r="V28" s="18">
        <f>VLOOKUP($B28,'Published Daily Data'!$B:$AZ,MATCH(V$1,'Published Daily Data'!$B$1:$AZ$1,0),TRUE)</f>
        <v>0</v>
      </c>
      <c r="W28" s="18">
        <f>VLOOKUP($B28,'Published Daily Data'!$B:$AZ,MATCH(W$1,'Published Daily Data'!$B$1:$AZ$1,0),TRUE)</f>
        <v>-816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57198</v>
      </c>
      <c r="D29" s="18">
        <f>VLOOKUP($B29,'Published Daily Data'!$B:$AZ,MATCH(D$1,'Published Daily Data'!$B$1:$AZ$1,0),TRUE)</f>
        <v>59101</v>
      </c>
      <c r="E29" s="18">
        <f>VLOOKUP($B29,'Published Daily Data'!$B:$AZ,MATCH(E$1,'Published Daily Data'!$B$1:$AZ$1,0),TRUE)</f>
        <v>100935</v>
      </c>
      <c r="F29" s="18">
        <f>VLOOKUP($B29,'Published Daily Data'!$B:$AZ,MATCH(F$1,'Published Daily Data'!$B$1:$AZ$1,0),TRUE)</f>
        <v>41834</v>
      </c>
      <c r="G29" s="18">
        <f>VLOOKUP($B29,'Published Daily Data'!$B:$AZ,MATCH(G$1,'Published Daily Data'!$B$1:$AZ$1,0),TRUE)</f>
        <v>73145</v>
      </c>
      <c r="H29" s="18">
        <f>VLOOKUP($B29,'Published Daily Data'!$B:$AZ,MATCH(H$1,'Published Daily Data'!$B$1:$AZ$1,0),TRUE)</f>
        <v>205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17794</v>
      </c>
      <c r="L29" s="18">
        <f>VLOOKUP($B29,'Published Daily Data'!$B:$AZ,MATCH(L$1,'Published Daily Data'!$B$1:$AZ$1,0),TRUE)</f>
        <v>573</v>
      </c>
      <c r="M29" s="18">
        <f>VLOOKUP($B29,'Published Daily Data'!$B:$AZ,MATCH(M$1,'Published Daily Data'!$B$1:$AZ$1,0),TRUE)</f>
        <v>9218</v>
      </c>
      <c r="N29" s="18">
        <f>VLOOKUP($B29,'Published Daily Data'!$B:$AZ,MATCH(N$1,'Published Daily Data'!$B$1:$AZ$1,0),TRUE)</f>
        <v>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3858</v>
      </c>
      <c r="Q29" s="18">
        <f>VLOOKUP($B29,'Published Daily Data'!$B:$AZ,MATCH(Q$1,'Published Daily Data'!$B$1:$AZ$1,0),TRUE)</f>
        <v>11163</v>
      </c>
      <c r="R29" s="18">
        <f>VLOOKUP($B29,'Published Daily Data'!$B:$AZ,MATCH(R$1,'Published Daily Data'!$B$1:$AZ$1,0),TRUE)</f>
        <v>-2234</v>
      </c>
      <c r="S29" s="18">
        <f>VLOOKUP($B29,'Published Daily Data'!$B:$AZ,MATCH(S$1,'Published Daily Data'!$B$1:$AZ$1,0),TRUE)</f>
        <v>21292</v>
      </c>
      <c r="T29" s="18">
        <f>VLOOKUP($B29,'Published Daily Data'!$B:$AZ,MATCH(T$1,'Published Daily Data'!$B$1:$AZ$1,0),TRUE)</f>
        <v>927</v>
      </c>
      <c r="U29" s="18">
        <f>VLOOKUP($B29,'Published Daily Data'!$B:$AZ,MATCH(U$1,'Published Daily Data'!$B$1:$AZ$1,0),TRUE)</f>
        <v>7027</v>
      </c>
      <c r="V29" s="18">
        <f>VLOOKUP($B29,'Published Daily Data'!$B:$AZ,MATCH(V$1,'Published Daily Data'!$B$1:$AZ$1,0),TRUE)</f>
        <v>0</v>
      </c>
      <c r="W29" s="18">
        <f>VLOOKUP($B29,'Published Daily Data'!$B:$AZ,MATCH(W$1,'Published Daily Data'!$B$1:$AZ$1,0),TRUE)</f>
        <v>-199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57036</v>
      </c>
      <c r="D30" s="18">
        <f>VLOOKUP($B30,'Published Daily Data'!$B:$AZ,MATCH(D$1,'Published Daily Data'!$B$1:$AZ$1,0),TRUE)</f>
        <v>58054</v>
      </c>
      <c r="E30" s="18">
        <f>VLOOKUP($B30,'Published Daily Data'!$B:$AZ,MATCH(E$1,'Published Daily Data'!$B$1:$AZ$1,0),TRUE)</f>
        <v>93360</v>
      </c>
      <c r="F30" s="18">
        <f>VLOOKUP($B30,'Published Daily Data'!$B:$AZ,MATCH(F$1,'Published Daily Data'!$B$1:$AZ$1,0),TRUE)</f>
        <v>35306</v>
      </c>
      <c r="G30" s="18">
        <f>VLOOKUP($B30,'Published Daily Data'!$B:$AZ,MATCH(G$1,'Published Daily Data'!$B$1:$AZ$1,0),TRUE)</f>
        <v>64159</v>
      </c>
      <c r="H30" s="18">
        <f>VLOOKUP($B30,'Published Daily Data'!$B:$AZ,MATCH(H$1,'Published Daily Data'!$B$1:$AZ$1,0),TRUE)</f>
        <v>219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17514</v>
      </c>
      <c r="L30" s="18">
        <f>VLOOKUP($B30,'Published Daily Data'!$B:$AZ,MATCH(L$1,'Published Daily Data'!$B$1:$AZ$1,0),TRUE)</f>
        <v>707</v>
      </c>
      <c r="M30" s="18">
        <f>VLOOKUP($B30,'Published Daily Data'!$B:$AZ,MATCH(M$1,'Published Daily Data'!$B$1:$AZ$1,0),TRUE)</f>
        <v>10761</v>
      </c>
      <c r="N30" s="18">
        <f>VLOOKUP($B30,'Published Daily Data'!$B:$AZ,MATCH(N$1,'Published Daily Data'!$B$1:$AZ$1,0),TRUE)</f>
        <v>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2580</v>
      </c>
      <c r="Q30" s="18">
        <f>VLOOKUP($B30,'Published Daily Data'!$B:$AZ,MATCH(Q$1,'Published Daily Data'!$B$1:$AZ$1,0),TRUE)</f>
        <v>5752</v>
      </c>
      <c r="R30" s="18">
        <f>VLOOKUP($B30,'Published Daily Data'!$B:$AZ,MATCH(R$1,'Published Daily Data'!$B$1:$AZ$1,0),TRUE)</f>
        <v>-3043</v>
      </c>
      <c r="S30" s="18">
        <f>VLOOKUP($B30,'Published Daily Data'!$B:$AZ,MATCH(S$1,'Published Daily Data'!$B$1:$AZ$1,0),TRUE)</f>
        <v>21663</v>
      </c>
      <c r="T30" s="18">
        <f>VLOOKUP($B30,'Published Daily Data'!$B:$AZ,MATCH(T$1,'Published Daily Data'!$B$1:$AZ$1,0),TRUE)</f>
        <v>778</v>
      </c>
      <c r="U30" s="18">
        <f>VLOOKUP($B30,'Published Daily Data'!$B:$AZ,MATCH(U$1,'Published Daily Data'!$B$1:$AZ$1,0),TRUE)</f>
        <v>6365</v>
      </c>
      <c r="V30" s="18">
        <f>VLOOKUP($B30,'Published Daily Data'!$B:$AZ,MATCH(V$1,'Published Daily Data'!$B$1:$AZ$1,0),TRUE)</f>
        <v>0</v>
      </c>
      <c r="W30" s="18">
        <f>VLOOKUP($B30,'Published Daily Data'!$B:$AZ,MATCH(W$1,'Published Daily Data'!$B$1:$AZ$1,0),TRUE)</f>
        <v>1211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55788</v>
      </c>
      <c r="D31" s="18">
        <f>VLOOKUP($B31,'Published Daily Data'!$B:$AZ,MATCH(D$1,'Published Daily Data'!$B$1:$AZ$1,0),TRUE)</f>
        <v>57108</v>
      </c>
      <c r="E31" s="18">
        <f>VLOOKUP($B31,'Published Daily Data'!$B:$AZ,MATCH(E$1,'Published Daily Data'!$B$1:$AZ$1,0),TRUE)</f>
        <v>94728</v>
      </c>
      <c r="F31" s="18">
        <f>VLOOKUP($B31,'Published Daily Data'!$B:$AZ,MATCH(F$1,'Published Daily Data'!$B$1:$AZ$1,0),TRUE)</f>
        <v>37620</v>
      </c>
      <c r="G31" s="18">
        <f>VLOOKUP($B31,'Published Daily Data'!$B:$AZ,MATCH(G$1,'Published Daily Data'!$B$1:$AZ$1,0),TRUE)</f>
        <v>63839</v>
      </c>
      <c r="H31" s="18">
        <f>VLOOKUP($B31,'Published Daily Data'!$B:$AZ,MATCH(H$1,'Published Daily Data'!$B$1:$AZ$1,0),TRUE)</f>
        <v>327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17651</v>
      </c>
      <c r="L31" s="18">
        <f>VLOOKUP($B31,'Published Daily Data'!$B:$AZ,MATCH(L$1,'Published Daily Data'!$B$1:$AZ$1,0),TRUE)</f>
        <v>687</v>
      </c>
      <c r="M31" s="18">
        <f>VLOOKUP($B31,'Published Daily Data'!$B:$AZ,MATCH(M$1,'Published Daily Data'!$B$1:$AZ$1,0),TRUE)</f>
        <v>12224</v>
      </c>
      <c r="N31" s="18">
        <f>VLOOKUP($B31,'Published Daily Data'!$B:$AZ,MATCH(N$1,'Published Daily Data'!$B$1:$AZ$1,0),TRUE)</f>
        <v>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4280</v>
      </c>
      <c r="Q31" s="18">
        <f>VLOOKUP($B31,'Published Daily Data'!$B:$AZ,MATCH(Q$1,'Published Daily Data'!$B$1:$AZ$1,0),TRUE)</f>
        <v>9280</v>
      </c>
      <c r="R31" s="18">
        <f>VLOOKUP($B31,'Published Daily Data'!$B:$AZ,MATCH(R$1,'Published Daily Data'!$B$1:$AZ$1,0),TRUE)</f>
        <v>-4373</v>
      </c>
      <c r="S31" s="18">
        <f>VLOOKUP($B31,'Published Daily Data'!$B:$AZ,MATCH(S$1,'Published Daily Data'!$B$1:$AZ$1,0),TRUE)</f>
        <v>20536</v>
      </c>
      <c r="T31" s="18">
        <f>VLOOKUP($B31,'Published Daily Data'!$B:$AZ,MATCH(T$1,'Published Daily Data'!$B$1:$AZ$1,0),TRUE)</f>
        <v>-209</v>
      </c>
      <c r="U31" s="18">
        <f>VLOOKUP($B31,'Published Daily Data'!$B:$AZ,MATCH(U$1,'Published Daily Data'!$B$1:$AZ$1,0),TRUE)</f>
        <v>7485</v>
      </c>
      <c r="V31" s="18">
        <f>VLOOKUP($B31,'Published Daily Data'!$B:$AZ,MATCH(V$1,'Published Daily Data'!$B$1:$AZ$1,0),TRUE)</f>
        <v>0</v>
      </c>
      <c r="W31" s="18">
        <f>VLOOKUP($B31,'Published Daily Data'!$B:$AZ,MATCH(W$1,'Published Daily Data'!$B$1:$AZ$1,0),TRUE)</f>
        <v>621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55597</v>
      </c>
      <c r="D32" s="18">
        <f>VLOOKUP($B32,'Published Daily Data'!$B:$AZ,MATCH(D$1,'Published Daily Data'!$B$1:$AZ$1,0),TRUE)</f>
        <v>59588</v>
      </c>
      <c r="E32" s="18">
        <f>VLOOKUP($B32,'Published Daily Data'!$B:$AZ,MATCH(E$1,'Published Daily Data'!$B$1:$AZ$1,0),TRUE)</f>
        <v>94491</v>
      </c>
      <c r="F32" s="18">
        <f>VLOOKUP($B32,'Published Daily Data'!$B:$AZ,MATCH(F$1,'Published Daily Data'!$B$1:$AZ$1,0),TRUE)</f>
        <v>34903</v>
      </c>
      <c r="G32" s="18">
        <f>VLOOKUP($B32,'Published Daily Data'!$B:$AZ,MATCH(G$1,'Published Daily Data'!$B$1:$AZ$1,0),TRUE)</f>
        <v>64573</v>
      </c>
      <c r="H32" s="18">
        <f>VLOOKUP($B32,'Published Daily Data'!$B:$AZ,MATCH(H$1,'Published Daily Data'!$B$1:$AZ$1,0),TRUE)</f>
        <v>1516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18118</v>
      </c>
      <c r="L32" s="18">
        <f>VLOOKUP($B32,'Published Daily Data'!$B:$AZ,MATCH(L$1,'Published Daily Data'!$B$1:$AZ$1,0),TRUE)</f>
        <v>690</v>
      </c>
      <c r="M32" s="18">
        <f>VLOOKUP($B32,'Published Daily Data'!$B:$AZ,MATCH(M$1,'Published Daily Data'!$B$1:$AZ$1,0),TRUE)</f>
        <v>9594</v>
      </c>
      <c r="N32" s="18">
        <f>VLOOKUP($B32,'Published Daily Data'!$B:$AZ,MATCH(N$1,'Published Daily Data'!$B$1:$AZ$1,0),TRUE)</f>
        <v>0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4434</v>
      </c>
      <c r="Q32" s="18">
        <f>VLOOKUP($B32,'Published Daily Data'!$B:$AZ,MATCH(Q$1,'Published Daily Data'!$B$1:$AZ$1,0),TRUE)</f>
        <v>9093</v>
      </c>
      <c r="R32" s="18">
        <f>VLOOKUP($B32,'Published Daily Data'!$B:$AZ,MATCH(R$1,'Published Daily Data'!$B$1:$AZ$1,0),TRUE)</f>
        <v>-4856</v>
      </c>
      <c r="S32" s="18">
        <f>VLOOKUP($B32,'Published Daily Data'!$B:$AZ,MATCH(S$1,'Published Daily Data'!$B$1:$AZ$1,0),TRUE)</f>
        <v>19808</v>
      </c>
      <c r="T32" s="18">
        <f>VLOOKUP($B32,'Published Daily Data'!$B:$AZ,MATCH(T$1,'Published Daily Data'!$B$1:$AZ$1,0),TRUE)</f>
        <v>-1055</v>
      </c>
      <c r="U32" s="18">
        <f>VLOOKUP($B32,'Published Daily Data'!$B:$AZ,MATCH(U$1,'Published Daily Data'!$B$1:$AZ$1,0),TRUE)</f>
        <v>8048</v>
      </c>
      <c r="V32" s="18">
        <f>VLOOKUP($B32,'Published Daily Data'!$B:$AZ,MATCH(V$1,'Published Daily Data'!$B$1:$AZ$1,0),TRUE)</f>
        <v>0</v>
      </c>
      <c r="W32" s="18">
        <f>VLOOKUP($B32,'Published Daily Data'!$B:$AZ,MATCH(W$1,'Published Daily Data'!$B$1:$AZ$1,0),TRUE)</f>
        <v>-569</v>
      </c>
      <c r="Z32" s="20" t="str">
        <f>"Daily electricity interchange with neigboring regions
" &amp;$Y$2</f>
        <v>Daily electricity interchange with neigboring regions
Western Area Power Administration - Rocky Mountain Region (WACM)</v>
      </c>
      <c r="AM32" s="20" t="str">
        <f>"Daily electricity interchange with neigboring regions
" &amp;$Y$2</f>
        <v>Daily electricity interchange with neigboring regions
Western Area Power Administration - Rocky Mountain Region (WACM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54586</v>
      </c>
      <c r="D33" s="18">
        <f>VLOOKUP($B33,'Published Daily Data'!$B:$AZ,MATCH(D$1,'Published Daily Data'!$B$1:$AZ$1,0),TRUE)</f>
        <v>58319</v>
      </c>
      <c r="E33" s="18">
        <f>VLOOKUP($B33,'Published Daily Data'!$B:$AZ,MATCH(E$1,'Published Daily Data'!$B$1:$AZ$1,0),TRUE)</f>
        <v>92310</v>
      </c>
      <c r="F33" s="18">
        <f>VLOOKUP($B33,'Published Daily Data'!$B:$AZ,MATCH(F$1,'Published Daily Data'!$B$1:$AZ$1,0),TRUE)</f>
        <v>33991</v>
      </c>
      <c r="G33" s="18">
        <f>VLOOKUP($B33,'Published Daily Data'!$B:$AZ,MATCH(G$1,'Published Daily Data'!$B$1:$AZ$1,0),TRUE)</f>
        <v>62969</v>
      </c>
      <c r="H33" s="18">
        <f>VLOOKUP($B33,'Published Daily Data'!$B:$AZ,MATCH(H$1,'Published Daily Data'!$B$1:$AZ$1,0),TRUE)</f>
        <v>1509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18762</v>
      </c>
      <c r="L33" s="18">
        <f>VLOOKUP($B33,'Published Daily Data'!$B:$AZ,MATCH(L$1,'Published Daily Data'!$B$1:$AZ$1,0),TRUE)</f>
        <v>574</v>
      </c>
      <c r="M33" s="18">
        <f>VLOOKUP($B33,'Published Daily Data'!$B:$AZ,MATCH(M$1,'Published Daily Data'!$B$1:$AZ$1,0),TRUE)</f>
        <v>8496</v>
      </c>
      <c r="N33" s="18">
        <f>VLOOKUP($B33,'Published Daily Data'!$B:$AZ,MATCH(N$1,'Published Daily Data'!$B$1:$AZ$1,0),TRUE)</f>
        <v>0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5312</v>
      </c>
      <c r="Q33" s="18">
        <f>VLOOKUP($B33,'Published Daily Data'!$B:$AZ,MATCH(Q$1,'Published Daily Data'!$B$1:$AZ$1,0),TRUE)</f>
        <v>6211</v>
      </c>
      <c r="R33" s="18">
        <f>VLOOKUP($B33,'Published Daily Data'!$B:$AZ,MATCH(R$1,'Published Daily Data'!$B$1:$AZ$1,0),TRUE)</f>
        <v>-3437</v>
      </c>
      <c r="S33" s="18">
        <f>VLOOKUP($B33,'Published Daily Data'!$B:$AZ,MATCH(S$1,'Published Daily Data'!$B$1:$AZ$1,0),TRUE)</f>
        <v>19105</v>
      </c>
      <c r="T33" s="18">
        <f>VLOOKUP($B33,'Published Daily Data'!$B:$AZ,MATCH(T$1,'Published Daily Data'!$B$1:$AZ$1,0),TRUE)</f>
        <v>-875</v>
      </c>
      <c r="U33" s="18">
        <f>VLOOKUP($B33,'Published Daily Data'!$B:$AZ,MATCH(U$1,'Published Daily Data'!$B$1:$AZ$1,0),TRUE)</f>
        <v>8881</v>
      </c>
      <c r="V33" s="18">
        <f>VLOOKUP($B33,'Published Daily Data'!$B:$AZ,MATCH(V$1,'Published Daily Data'!$B$1:$AZ$1,0),TRUE)</f>
        <v>0</v>
      </c>
      <c r="W33" s="18">
        <f>VLOOKUP($B33,'Published Daily Data'!$B:$AZ,MATCH(W$1,'Published Daily Data'!$B$1:$AZ$1,0),TRUE)</f>
        <v>-1206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52985</v>
      </c>
      <c r="D34" s="18">
        <f>VLOOKUP($B34,'Published Daily Data'!$B:$AZ,MATCH(D$1,'Published Daily Data'!$B$1:$AZ$1,0),TRUE)</f>
        <v>54560</v>
      </c>
      <c r="E34" s="18">
        <f>VLOOKUP($B34,'Published Daily Data'!$B:$AZ,MATCH(E$1,'Published Daily Data'!$B$1:$AZ$1,0),TRUE)</f>
        <v>83895</v>
      </c>
      <c r="F34" s="18">
        <f>VLOOKUP($B34,'Published Daily Data'!$B:$AZ,MATCH(F$1,'Published Daily Data'!$B$1:$AZ$1,0),TRUE)</f>
        <v>29335</v>
      </c>
      <c r="G34" s="18">
        <f>VLOOKUP($B34,'Published Daily Data'!$B:$AZ,MATCH(G$1,'Published Daily Data'!$B$1:$AZ$1,0),TRUE)</f>
        <v>56746</v>
      </c>
      <c r="H34" s="18">
        <f>VLOOKUP($B34,'Published Daily Data'!$B:$AZ,MATCH(H$1,'Published Daily Data'!$B$1:$AZ$1,0),TRUE)</f>
        <v>1540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18061</v>
      </c>
      <c r="L34" s="18">
        <f>VLOOKUP($B34,'Published Daily Data'!$B:$AZ,MATCH(L$1,'Published Daily Data'!$B$1:$AZ$1,0),TRUE)</f>
        <v>588</v>
      </c>
      <c r="M34" s="18">
        <f>VLOOKUP($B34,'Published Daily Data'!$B:$AZ,MATCH(M$1,'Published Daily Data'!$B$1:$AZ$1,0),TRUE)</f>
        <v>6960</v>
      </c>
      <c r="N34" s="18">
        <f>VLOOKUP($B34,'Published Daily Data'!$B:$AZ,MATCH(N$1,'Published Daily Data'!$B$1:$AZ$1,0),TRUE)</f>
        <v>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4147</v>
      </c>
      <c r="Q34" s="18">
        <f>VLOOKUP($B34,'Published Daily Data'!$B:$AZ,MATCH(Q$1,'Published Daily Data'!$B$1:$AZ$1,0),TRUE)</f>
        <v>8756</v>
      </c>
      <c r="R34" s="18">
        <f>VLOOKUP($B34,'Published Daily Data'!$B:$AZ,MATCH(R$1,'Published Daily Data'!$B$1:$AZ$1,0),TRUE)</f>
        <v>-1887</v>
      </c>
      <c r="S34" s="18">
        <f>VLOOKUP($B34,'Published Daily Data'!$B:$AZ,MATCH(S$1,'Published Daily Data'!$B$1:$AZ$1,0),TRUE)</f>
        <v>14237</v>
      </c>
      <c r="T34" s="18">
        <f>VLOOKUP($B34,'Published Daily Data'!$B:$AZ,MATCH(T$1,'Published Daily Data'!$B$1:$AZ$1,0),TRUE)</f>
        <v>-2307</v>
      </c>
      <c r="U34" s="18">
        <f>VLOOKUP($B34,'Published Daily Data'!$B:$AZ,MATCH(U$1,'Published Daily Data'!$B$1:$AZ$1,0),TRUE)</f>
        <v>7969</v>
      </c>
      <c r="V34" s="18">
        <f>VLOOKUP($B34,'Published Daily Data'!$B:$AZ,MATCH(V$1,'Published Daily Data'!$B$1:$AZ$1,0),TRUE)</f>
        <v>0</v>
      </c>
      <c r="W34" s="18">
        <f>VLOOKUP($B34,'Published Daily Data'!$B:$AZ,MATCH(W$1,'Published Daily Data'!$B$1:$AZ$1,0),TRUE)</f>
        <v>-1580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53771</v>
      </c>
      <c r="D35" s="18">
        <f>VLOOKUP($B35,'Published Daily Data'!$B:$AZ,MATCH(D$1,'Published Daily Data'!$B$1:$AZ$1,0),TRUE)</f>
        <v>52908</v>
      </c>
      <c r="E35" s="18">
        <f>VLOOKUP($B35,'Published Daily Data'!$B:$AZ,MATCH(E$1,'Published Daily Data'!$B$1:$AZ$1,0),TRUE)</f>
        <v>91055</v>
      </c>
      <c r="F35" s="18">
        <f>VLOOKUP($B35,'Published Daily Data'!$B:$AZ,MATCH(F$1,'Published Daily Data'!$B$1:$AZ$1,0),TRUE)</f>
        <v>38147</v>
      </c>
      <c r="G35" s="18">
        <f>VLOOKUP($B35,'Published Daily Data'!$B:$AZ,MATCH(G$1,'Published Daily Data'!$B$1:$AZ$1,0),TRUE)</f>
        <v>62197</v>
      </c>
      <c r="H35" s="18">
        <f>VLOOKUP($B35,'Published Daily Data'!$B:$AZ,MATCH(H$1,'Published Daily Data'!$B$1:$AZ$1,0),TRUE)</f>
        <v>1516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17262</v>
      </c>
      <c r="L35" s="18">
        <f>VLOOKUP($B35,'Published Daily Data'!$B:$AZ,MATCH(L$1,'Published Daily Data'!$B$1:$AZ$1,0),TRUE)</f>
        <v>473</v>
      </c>
      <c r="M35" s="18">
        <f>VLOOKUP($B35,'Published Daily Data'!$B:$AZ,MATCH(M$1,'Published Daily Data'!$B$1:$AZ$1,0),TRUE)</f>
        <v>9607</v>
      </c>
      <c r="N35" s="18">
        <f>VLOOKUP($B35,'Published Daily Data'!$B:$AZ,MATCH(N$1,'Published Daily Data'!$B$1:$AZ$1,0),TRUE)</f>
        <v>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3962</v>
      </c>
      <c r="Q35" s="18">
        <f>VLOOKUP($B35,'Published Daily Data'!$B:$AZ,MATCH(Q$1,'Published Daily Data'!$B$1:$AZ$1,0),TRUE)</f>
        <v>18000</v>
      </c>
      <c r="R35" s="18">
        <f>VLOOKUP($B35,'Published Daily Data'!$B:$AZ,MATCH(R$1,'Published Daily Data'!$B$1:$AZ$1,0),TRUE)</f>
        <v>-2187</v>
      </c>
      <c r="S35" s="18">
        <f>VLOOKUP($B35,'Published Daily Data'!$B:$AZ,MATCH(S$1,'Published Daily Data'!$B$1:$AZ$1,0),TRUE)</f>
        <v>17828</v>
      </c>
      <c r="T35" s="18">
        <f>VLOOKUP($B35,'Published Daily Data'!$B:$AZ,MATCH(T$1,'Published Daily Data'!$B$1:$AZ$1,0),TRUE)</f>
        <v>-4662</v>
      </c>
      <c r="U35" s="18">
        <f>VLOOKUP($B35,'Published Daily Data'!$B:$AZ,MATCH(U$1,'Published Daily Data'!$B$1:$AZ$1,0),TRUE)</f>
        <v>6159</v>
      </c>
      <c r="V35" s="18">
        <f>VLOOKUP($B35,'Published Daily Data'!$B:$AZ,MATCH(V$1,'Published Daily Data'!$B$1:$AZ$1,0),TRUE)</f>
        <v>0</v>
      </c>
      <c r="W35" s="18">
        <f>VLOOKUP($B35,'Published Daily Data'!$B:$AZ,MATCH(W$1,'Published Daily Data'!$B$1:$AZ$1,0),TRUE)</f>
        <v>-953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54036</v>
      </c>
      <c r="D36" s="18">
        <f>VLOOKUP($B36,'Published Daily Data'!$B:$AZ,MATCH(D$1,'Published Daily Data'!$B$1:$AZ$1,0),TRUE)</f>
        <v>54126</v>
      </c>
      <c r="E36" s="18">
        <f>VLOOKUP($B36,'Published Daily Data'!$B:$AZ,MATCH(E$1,'Published Daily Data'!$B$1:$AZ$1,0),TRUE)</f>
        <v>91883</v>
      </c>
      <c r="F36" s="18">
        <f>VLOOKUP($B36,'Published Daily Data'!$B:$AZ,MATCH(F$1,'Published Daily Data'!$B$1:$AZ$1,0),TRUE)</f>
        <v>37757</v>
      </c>
      <c r="G36" s="18">
        <f>VLOOKUP($B36,'Published Daily Data'!$B:$AZ,MATCH(G$1,'Published Daily Data'!$B$1:$AZ$1,0),TRUE)</f>
        <v>65058</v>
      </c>
      <c r="H36" s="18">
        <f>VLOOKUP($B36,'Published Daily Data'!$B:$AZ,MATCH(H$1,'Published Daily Data'!$B$1:$AZ$1,0),TRUE)</f>
        <v>1442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18237</v>
      </c>
      <c r="L36" s="18">
        <f>VLOOKUP($B36,'Published Daily Data'!$B:$AZ,MATCH(L$1,'Published Daily Data'!$B$1:$AZ$1,0),TRUE)</f>
        <v>469</v>
      </c>
      <c r="M36" s="18">
        <f>VLOOKUP($B36,'Published Daily Data'!$B:$AZ,MATCH(M$1,'Published Daily Data'!$B$1:$AZ$1,0),TRUE)</f>
        <v>6677</v>
      </c>
      <c r="N36" s="18">
        <f>VLOOKUP($B36,'Published Daily Data'!$B:$AZ,MATCH(N$1,'Published Daily Data'!$B$1:$AZ$1,0),TRUE)</f>
        <v>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3592</v>
      </c>
      <c r="Q36" s="18">
        <f>VLOOKUP($B36,'Published Daily Data'!$B:$AZ,MATCH(Q$1,'Published Daily Data'!$B$1:$AZ$1,0),TRUE)</f>
        <v>11081</v>
      </c>
      <c r="R36" s="18">
        <f>VLOOKUP($B36,'Published Daily Data'!$B:$AZ,MATCH(R$1,'Published Daily Data'!$B$1:$AZ$1,0),TRUE)</f>
        <v>-1357</v>
      </c>
      <c r="S36" s="18">
        <f>VLOOKUP($B36,'Published Daily Data'!$B:$AZ,MATCH(S$1,'Published Daily Data'!$B$1:$AZ$1,0),TRUE)</f>
        <v>17385</v>
      </c>
      <c r="T36" s="18">
        <f>VLOOKUP($B36,'Published Daily Data'!$B:$AZ,MATCH(T$1,'Published Daily Data'!$B$1:$AZ$1,0),TRUE)</f>
        <v>225</v>
      </c>
      <c r="U36" s="18">
        <f>VLOOKUP($B36,'Published Daily Data'!$B:$AZ,MATCH(U$1,'Published Daily Data'!$B$1:$AZ$1,0),TRUE)</f>
        <v>7991</v>
      </c>
      <c r="V36" s="18">
        <f>VLOOKUP($B36,'Published Daily Data'!$B:$AZ,MATCH(V$1,'Published Daily Data'!$B$1:$AZ$1,0),TRUE)</f>
        <v>0</v>
      </c>
      <c r="W36" s="18">
        <f>VLOOKUP($B36,'Published Daily Data'!$B:$AZ,MATCH(W$1,'Published Daily Data'!$B$1:$AZ$1,0),TRUE)</f>
        <v>-1160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54887</v>
      </c>
      <c r="D37" s="18">
        <f>VLOOKUP($B37,'Published Daily Data'!$B:$AZ,MATCH(D$1,'Published Daily Data'!$B$1:$AZ$1,0),TRUE)</f>
        <v>56026</v>
      </c>
      <c r="E37" s="18">
        <f>VLOOKUP($B37,'Published Daily Data'!$B:$AZ,MATCH(E$1,'Published Daily Data'!$B$1:$AZ$1,0),TRUE)</f>
        <v>96686</v>
      </c>
      <c r="F37" s="18">
        <f>VLOOKUP($B37,'Published Daily Data'!$B:$AZ,MATCH(F$1,'Published Daily Data'!$B$1:$AZ$1,0),TRUE)</f>
        <v>40660</v>
      </c>
      <c r="G37" s="18">
        <f>VLOOKUP($B37,'Published Daily Data'!$B:$AZ,MATCH(G$1,'Published Daily Data'!$B$1:$AZ$1,0),TRUE)</f>
        <v>69000</v>
      </c>
      <c r="H37" s="18">
        <f>VLOOKUP($B37,'Published Daily Data'!$B:$AZ,MATCH(H$1,'Published Daily Data'!$B$1:$AZ$1,0),TRUE)</f>
        <v>1465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19018</v>
      </c>
      <c r="L37" s="18">
        <f>VLOOKUP($B37,'Published Daily Data'!$B:$AZ,MATCH(L$1,'Published Daily Data'!$B$1:$AZ$1,0),TRUE)</f>
        <v>400</v>
      </c>
      <c r="M37" s="18">
        <f>VLOOKUP($B37,'Published Daily Data'!$B:$AZ,MATCH(M$1,'Published Daily Data'!$B$1:$AZ$1,0),TRUE)</f>
        <v>6803</v>
      </c>
      <c r="N37" s="18">
        <f>VLOOKUP($B37,'Published Daily Data'!$B:$AZ,MATCH(N$1,'Published Daily Data'!$B$1:$AZ$1,0),TRUE)</f>
        <v>0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4324</v>
      </c>
      <c r="Q37" s="18">
        <f>VLOOKUP($B37,'Published Daily Data'!$B:$AZ,MATCH(Q$1,'Published Daily Data'!$B$1:$AZ$1,0),TRUE)</f>
        <v>8336</v>
      </c>
      <c r="R37" s="18">
        <f>VLOOKUP($B37,'Published Daily Data'!$B:$AZ,MATCH(R$1,'Published Daily Data'!$B$1:$AZ$1,0),TRUE)</f>
        <v>114</v>
      </c>
      <c r="S37" s="18">
        <f>VLOOKUP($B37,'Published Daily Data'!$B:$AZ,MATCH(S$1,'Published Daily Data'!$B$1:$AZ$1,0),TRUE)</f>
        <v>18595</v>
      </c>
      <c r="T37" s="18">
        <f>VLOOKUP($B37,'Published Daily Data'!$B:$AZ,MATCH(T$1,'Published Daily Data'!$B$1:$AZ$1,0),TRUE)</f>
        <v>1527</v>
      </c>
      <c r="U37" s="18">
        <f>VLOOKUP($B37,'Published Daily Data'!$B:$AZ,MATCH(U$1,'Published Daily Data'!$B$1:$AZ$1,0),TRUE)</f>
        <v>8491</v>
      </c>
      <c r="V37" s="18">
        <f>VLOOKUP($B37,'Published Daily Data'!$B:$AZ,MATCH(V$1,'Published Daily Data'!$B$1:$AZ$1,0),TRUE)</f>
        <v>0</v>
      </c>
      <c r="W37" s="18">
        <f>VLOOKUP($B37,'Published Daily Data'!$B:$AZ,MATCH(W$1,'Published Daily Data'!$B$1:$AZ$1,0),TRUE)</f>
        <v>-727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54692</v>
      </c>
      <c r="D38" s="18">
        <f>VLOOKUP($B38,'Published Daily Data'!$B:$AZ,MATCH(D$1,'Published Daily Data'!$B$1:$AZ$1,0),TRUE)</f>
        <v>54598</v>
      </c>
      <c r="E38" s="18">
        <f>VLOOKUP($B38,'Published Daily Data'!$B:$AZ,MATCH(E$1,'Published Daily Data'!$B$1:$AZ$1,0),TRUE)</f>
        <v>97030</v>
      </c>
      <c r="F38" s="18">
        <f>VLOOKUP($B38,'Published Daily Data'!$B:$AZ,MATCH(F$1,'Published Daily Data'!$B$1:$AZ$1,0),TRUE)</f>
        <v>42432</v>
      </c>
      <c r="G38" s="18">
        <f>VLOOKUP($B38,'Published Daily Data'!$B:$AZ,MATCH(G$1,'Published Daily Data'!$B$1:$AZ$1,0),TRUE)</f>
        <v>67439</v>
      </c>
      <c r="H38" s="18">
        <f>VLOOKUP($B38,'Published Daily Data'!$B:$AZ,MATCH(H$1,'Published Daily Data'!$B$1:$AZ$1,0),TRUE)</f>
        <v>1472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19147</v>
      </c>
      <c r="L38" s="18">
        <f>VLOOKUP($B38,'Published Daily Data'!$B:$AZ,MATCH(L$1,'Published Daily Data'!$B$1:$AZ$1,0),TRUE)</f>
        <v>411</v>
      </c>
      <c r="M38" s="18">
        <f>VLOOKUP($B38,'Published Daily Data'!$B:$AZ,MATCH(M$1,'Published Daily Data'!$B$1:$AZ$1,0),TRUE)</f>
        <v>8561</v>
      </c>
      <c r="N38" s="18">
        <f>VLOOKUP($B38,'Published Daily Data'!$B:$AZ,MATCH(N$1,'Published Daily Data'!$B$1:$AZ$1,0),TRUE)</f>
        <v>0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3949</v>
      </c>
      <c r="Q38" s="18">
        <f>VLOOKUP($B38,'Published Daily Data'!$B:$AZ,MATCH(Q$1,'Published Daily Data'!$B$1:$AZ$1,0),TRUE)</f>
        <v>9149</v>
      </c>
      <c r="R38" s="18">
        <f>VLOOKUP($B38,'Published Daily Data'!$B:$AZ,MATCH(R$1,'Published Daily Data'!$B$1:$AZ$1,0),TRUE)</f>
        <v>907</v>
      </c>
      <c r="S38" s="18">
        <f>VLOOKUP($B38,'Published Daily Data'!$B:$AZ,MATCH(S$1,'Published Daily Data'!$B$1:$AZ$1,0),TRUE)</f>
        <v>20647</v>
      </c>
      <c r="T38" s="18">
        <f>VLOOKUP($B38,'Published Daily Data'!$B:$AZ,MATCH(T$1,'Published Daily Data'!$B$1:$AZ$1,0),TRUE)</f>
        <v>85</v>
      </c>
      <c r="U38" s="18">
        <f>VLOOKUP($B38,'Published Daily Data'!$B:$AZ,MATCH(U$1,'Published Daily Data'!$B$1:$AZ$1,0),TRUE)</f>
        <v>8504</v>
      </c>
      <c r="V38" s="18">
        <f>VLOOKUP($B38,'Published Daily Data'!$B:$AZ,MATCH(V$1,'Published Daily Data'!$B$1:$AZ$1,0),TRUE)</f>
        <v>0</v>
      </c>
      <c r="W38" s="18">
        <f>VLOOKUP($B38,'Published Daily Data'!$B:$AZ,MATCH(W$1,'Published Daily Data'!$B$1:$AZ$1,0),TRUE)</f>
        <v>-809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55213</v>
      </c>
      <c r="D39" s="18">
        <f>VLOOKUP($B39,'Published Daily Data'!$B:$AZ,MATCH(D$1,'Published Daily Data'!$B$1:$AZ$1,0),TRUE)</f>
        <v>53867</v>
      </c>
      <c r="E39" s="18">
        <f>VLOOKUP($B39,'Published Daily Data'!$B:$AZ,MATCH(E$1,'Published Daily Data'!$B$1:$AZ$1,0),TRUE)</f>
        <v>100212</v>
      </c>
      <c r="F39" s="18">
        <f>VLOOKUP($B39,'Published Daily Data'!$B:$AZ,MATCH(F$1,'Published Daily Data'!$B$1:$AZ$1,0),TRUE)</f>
        <v>46345</v>
      </c>
      <c r="G39" s="18">
        <f>VLOOKUP($B39,'Published Daily Data'!$B:$AZ,MATCH(G$1,'Published Daily Data'!$B$1:$AZ$1,0),TRUE)</f>
        <v>70425</v>
      </c>
      <c r="H39" s="18">
        <f>VLOOKUP($B39,'Published Daily Data'!$B:$AZ,MATCH(H$1,'Published Daily Data'!$B$1:$AZ$1,0),TRUE)</f>
        <v>1523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19662</v>
      </c>
      <c r="L39" s="18">
        <f>VLOOKUP($B39,'Published Daily Data'!$B:$AZ,MATCH(L$1,'Published Daily Data'!$B$1:$AZ$1,0),TRUE)</f>
        <v>344</v>
      </c>
      <c r="M39" s="18">
        <f>VLOOKUP($B39,'Published Daily Data'!$B:$AZ,MATCH(M$1,'Published Daily Data'!$B$1:$AZ$1,0),TRUE)</f>
        <v>8258</v>
      </c>
      <c r="N39" s="18">
        <f>VLOOKUP($B39,'Published Daily Data'!$B:$AZ,MATCH(N$1,'Published Daily Data'!$B$1:$AZ$1,0),TRUE)</f>
        <v>0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4161</v>
      </c>
      <c r="Q39" s="18">
        <f>VLOOKUP($B39,'Published Daily Data'!$B:$AZ,MATCH(Q$1,'Published Daily Data'!$B$1:$AZ$1,0),TRUE)</f>
        <v>14325</v>
      </c>
      <c r="R39" s="18">
        <f>VLOOKUP($B39,'Published Daily Data'!$B:$AZ,MATCH(R$1,'Published Daily Data'!$B$1:$AZ$1,0),TRUE)</f>
        <v>3892</v>
      </c>
      <c r="S39" s="18">
        <f>VLOOKUP($B39,'Published Daily Data'!$B:$AZ,MATCH(S$1,'Published Daily Data'!$B$1:$AZ$1,0),TRUE)</f>
        <v>17827</v>
      </c>
      <c r="T39" s="18">
        <f>VLOOKUP($B39,'Published Daily Data'!$B:$AZ,MATCH(T$1,'Published Daily Data'!$B$1:$AZ$1,0),TRUE)</f>
        <v>-1827</v>
      </c>
      <c r="U39" s="18">
        <f>VLOOKUP($B39,'Published Daily Data'!$B:$AZ,MATCH(U$1,'Published Daily Data'!$B$1:$AZ$1,0),TRUE)</f>
        <v>9479</v>
      </c>
      <c r="V39" s="18">
        <f>VLOOKUP($B39,'Published Daily Data'!$B:$AZ,MATCH(V$1,'Published Daily Data'!$B$1:$AZ$1,0),TRUE)</f>
        <v>0</v>
      </c>
      <c r="W39" s="18">
        <f>VLOOKUP($B39,'Published Daily Data'!$B:$AZ,MATCH(W$1,'Published Daily Data'!$B$1:$AZ$1,0),TRUE)</f>
        <v>-1512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56350</v>
      </c>
      <c r="D40" s="18">
        <f>VLOOKUP($B40,'Published Daily Data'!$B:$AZ,MATCH(D$1,'Published Daily Data'!$B$1:$AZ$1,0),TRUE)</f>
        <v>59327</v>
      </c>
      <c r="E40" s="18">
        <f>VLOOKUP($B40,'Published Daily Data'!$B:$AZ,MATCH(E$1,'Published Daily Data'!$B$1:$AZ$1,0),TRUE)</f>
        <v>106744</v>
      </c>
      <c r="F40" s="18">
        <f>VLOOKUP($B40,'Published Daily Data'!$B:$AZ,MATCH(F$1,'Published Daily Data'!$B$1:$AZ$1,0),TRUE)</f>
        <v>47417</v>
      </c>
      <c r="G40" s="18">
        <f>VLOOKUP($B40,'Published Daily Data'!$B:$AZ,MATCH(G$1,'Published Daily Data'!$B$1:$AZ$1,0),TRUE)</f>
        <v>74599</v>
      </c>
      <c r="H40" s="18">
        <f>VLOOKUP($B40,'Published Daily Data'!$B:$AZ,MATCH(H$1,'Published Daily Data'!$B$1:$AZ$1,0),TRUE)</f>
        <v>1504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19868</v>
      </c>
      <c r="L40" s="18">
        <f>VLOOKUP($B40,'Published Daily Data'!$B:$AZ,MATCH(L$1,'Published Daily Data'!$B$1:$AZ$1,0),TRUE)</f>
        <v>366</v>
      </c>
      <c r="M40" s="18">
        <f>VLOOKUP($B40,'Published Daily Data'!$B:$AZ,MATCH(M$1,'Published Daily Data'!$B$1:$AZ$1,0),TRUE)</f>
        <v>10407</v>
      </c>
      <c r="N40" s="18">
        <f>VLOOKUP($B40,'Published Daily Data'!$B:$AZ,MATCH(N$1,'Published Daily Data'!$B$1:$AZ$1,0),TRUE)</f>
        <v>0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3254</v>
      </c>
      <c r="Q40" s="18">
        <f>VLOOKUP($B40,'Published Daily Data'!$B:$AZ,MATCH(Q$1,'Published Daily Data'!$B$1:$AZ$1,0),TRUE)</f>
        <v>12032</v>
      </c>
      <c r="R40" s="18">
        <f>VLOOKUP($B40,'Published Daily Data'!$B:$AZ,MATCH(R$1,'Published Daily Data'!$B$1:$AZ$1,0),TRUE)</f>
        <v>3786</v>
      </c>
      <c r="S40" s="18">
        <f>VLOOKUP($B40,'Published Daily Data'!$B:$AZ,MATCH(S$1,'Published Daily Data'!$B$1:$AZ$1,0),TRUE)</f>
        <v>20675</v>
      </c>
      <c r="T40" s="18">
        <f>VLOOKUP($B40,'Published Daily Data'!$B:$AZ,MATCH(T$1,'Published Daily Data'!$B$1:$AZ$1,0),TRUE)</f>
        <v>387</v>
      </c>
      <c r="U40" s="18">
        <f>VLOOKUP($B40,'Published Daily Data'!$B:$AZ,MATCH(U$1,'Published Daily Data'!$B$1:$AZ$1,0),TRUE)</f>
        <v>8475</v>
      </c>
      <c r="V40" s="18">
        <f>VLOOKUP($B40,'Published Daily Data'!$B:$AZ,MATCH(V$1,'Published Daily Data'!$B$1:$AZ$1,0),TRUE)</f>
        <v>0</v>
      </c>
      <c r="W40" s="18">
        <f>VLOOKUP($B40,'Published Daily Data'!$B:$AZ,MATCH(W$1,'Published Daily Data'!$B$1:$AZ$1,0),TRUE)</f>
        <v>-1192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54846</v>
      </c>
      <c r="D41" s="18">
        <f>VLOOKUP($B41,'Published Daily Data'!$B:$AZ,MATCH(D$1,'Published Daily Data'!$B$1:$AZ$1,0),TRUE)</f>
        <v>56450</v>
      </c>
      <c r="E41" s="18">
        <f>VLOOKUP($B41,'Published Daily Data'!$B:$AZ,MATCH(E$1,'Published Daily Data'!$B$1:$AZ$1,0),TRUE)</f>
        <v>101937</v>
      </c>
      <c r="F41" s="18">
        <f>VLOOKUP($B41,'Published Daily Data'!$B:$AZ,MATCH(F$1,'Published Daily Data'!$B$1:$AZ$1,0),TRUE)</f>
        <v>45487</v>
      </c>
      <c r="G41" s="18">
        <f>VLOOKUP($B41,'Published Daily Data'!$B:$AZ,MATCH(G$1,'Published Daily Data'!$B$1:$AZ$1,0),TRUE)</f>
        <v>79655</v>
      </c>
      <c r="H41" s="18">
        <f>VLOOKUP($B41,'Published Daily Data'!$B:$AZ,MATCH(H$1,'Published Daily Data'!$B$1:$AZ$1,0),TRUE)</f>
        <v>1516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19188</v>
      </c>
      <c r="L41" s="18">
        <f>VLOOKUP($B41,'Published Daily Data'!$B:$AZ,MATCH(L$1,'Published Daily Data'!$B$1:$AZ$1,0),TRUE)</f>
        <v>266</v>
      </c>
      <c r="M41" s="18">
        <f>VLOOKUP($B41,'Published Daily Data'!$B:$AZ,MATCH(M$1,'Published Daily Data'!$B$1:$AZ$1,0),TRUE)</f>
        <v>1312</v>
      </c>
      <c r="N41" s="18">
        <f>VLOOKUP($B41,'Published Daily Data'!$B:$AZ,MATCH(N$1,'Published Daily Data'!$B$1:$AZ$1,0),TRUE)</f>
        <v>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2925</v>
      </c>
      <c r="Q41" s="18">
        <f>VLOOKUP($B41,'Published Daily Data'!$B:$AZ,MATCH(Q$1,'Published Daily Data'!$B$1:$AZ$1,0),TRUE)</f>
        <v>13839</v>
      </c>
      <c r="R41" s="18">
        <f>VLOOKUP($B41,'Published Daily Data'!$B:$AZ,MATCH(R$1,'Published Daily Data'!$B$1:$AZ$1,0),TRUE)</f>
        <v>1116</v>
      </c>
      <c r="S41" s="18">
        <f>VLOOKUP($B41,'Published Daily Data'!$B:$AZ,MATCH(S$1,'Published Daily Data'!$B$1:$AZ$1,0),TRUE)</f>
        <v>19512</v>
      </c>
      <c r="T41" s="18">
        <f>VLOOKUP($B41,'Published Daily Data'!$B:$AZ,MATCH(T$1,'Published Daily Data'!$B$1:$AZ$1,0),TRUE)</f>
        <v>2526</v>
      </c>
      <c r="U41" s="18">
        <f>VLOOKUP($B41,'Published Daily Data'!$B:$AZ,MATCH(U$1,'Published Daily Data'!$B$1:$AZ$1,0),TRUE)</f>
        <v>7005</v>
      </c>
      <c r="V41" s="18">
        <f>VLOOKUP($B41,'Published Daily Data'!$B:$AZ,MATCH(V$1,'Published Daily Data'!$B$1:$AZ$1,0),TRUE)</f>
        <v>0</v>
      </c>
      <c r="W41" s="18">
        <f>VLOOKUP($B41,'Published Daily Data'!$B:$AZ,MATCH(W$1,'Published Daily Data'!$B$1:$AZ$1,0),TRUE)</f>
        <v>-1436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53361</v>
      </c>
      <c r="D42" s="18">
        <f>VLOOKUP($B42,'Published Daily Data'!$B:$AZ,MATCH(D$1,'Published Daily Data'!$B$1:$AZ$1,0),TRUE)</f>
        <v>52228</v>
      </c>
      <c r="E42" s="18">
        <f>VLOOKUP($B42,'Published Daily Data'!$B:$AZ,MATCH(E$1,'Published Daily Data'!$B$1:$AZ$1,0),TRUE)</f>
        <v>95070</v>
      </c>
      <c r="F42" s="18">
        <f>VLOOKUP($B42,'Published Daily Data'!$B:$AZ,MATCH(F$1,'Published Daily Data'!$B$1:$AZ$1,0),TRUE)</f>
        <v>42842</v>
      </c>
      <c r="G42" s="18">
        <f>VLOOKUP($B42,'Published Daily Data'!$B:$AZ,MATCH(G$1,'Published Daily Data'!$B$1:$AZ$1,0),TRUE)</f>
        <v>69620</v>
      </c>
      <c r="H42" s="18">
        <f>VLOOKUP($B42,'Published Daily Data'!$B:$AZ,MATCH(H$1,'Published Daily Data'!$B$1:$AZ$1,0),TRUE)</f>
        <v>1706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17854</v>
      </c>
      <c r="L42" s="18">
        <f>VLOOKUP($B42,'Published Daily Data'!$B:$AZ,MATCH(L$1,'Published Daily Data'!$B$1:$AZ$1,0),TRUE)</f>
        <v>541</v>
      </c>
      <c r="M42" s="18">
        <f>VLOOKUP($B42,'Published Daily Data'!$B:$AZ,MATCH(M$1,'Published Daily Data'!$B$1:$AZ$1,0),TRUE)</f>
        <v>5349</v>
      </c>
      <c r="N42" s="18">
        <f>VLOOKUP($B42,'Published Daily Data'!$B:$AZ,MATCH(N$1,'Published Daily Data'!$B$1:$AZ$1,0),TRUE)</f>
        <v>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3056</v>
      </c>
      <c r="Q42" s="18">
        <f>VLOOKUP($B42,'Published Daily Data'!$B:$AZ,MATCH(Q$1,'Published Daily Data'!$B$1:$AZ$1,0),TRUE)</f>
        <v>13054</v>
      </c>
      <c r="R42" s="18">
        <f>VLOOKUP($B42,'Published Daily Data'!$B:$AZ,MATCH(R$1,'Published Daily Data'!$B$1:$AZ$1,0),TRUE)</f>
        <v>143</v>
      </c>
      <c r="S42" s="18">
        <f>VLOOKUP($B42,'Published Daily Data'!$B:$AZ,MATCH(S$1,'Published Daily Data'!$B$1:$AZ$1,0),TRUE)</f>
        <v>19183</v>
      </c>
      <c r="T42" s="18">
        <f>VLOOKUP($B42,'Published Daily Data'!$B:$AZ,MATCH(T$1,'Published Daily Data'!$B$1:$AZ$1,0),TRUE)</f>
        <v>1565</v>
      </c>
      <c r="U42" s="18">
        <f>VLOOKUP($B42,'Published Daily Data'!$B:$AZ,MATCH(U$1,'Published Daily Data'!$B$1:$AZ$1,0),TRUE)</f>
        <v>7008</v>
      </c>
      <c r="V42" s="18">
        <f>VLOOKUP($B42,'Published Daily Data'!$B:$AZ,MATCH(V$1,'Published Daily Data'!$B$1:$AZ$1,0),TRUE)</f>
        <v>0</v>
      </c>
      <c r="W42" s="18">
        <f>VLOOKUP($B42,'Published Daily Data'!$B:$AZ,MATCH(W$1,'Published Daily Data'!$B$1:$AZ$1,0),TRUE)</f>
        <v>-1167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54648</v>
      </c>
      <c r="D43" s="18">
        <f>VLOOKUP($B43,'Published Daily Data'!$B:$AZ,MATCH(D$1,'Published Daily Data'!$B$1:$AZ$1,0),TRUE)</f>
        <v>53323</v>
      </c>
      <c r="E43" s="18">
        <f>VLOOKUP($B43,'Published Daily Data'!$B:$AZ,MATCH(E$1,'Published Daily Data'!$B$1:$AZ$1,0),TRUE)</f>
        <v>105185</v>
      </c>
      <c r="F43" s="18">
        <f>VLOOKUP($B43,'Published Daily Data'!$B:$AZ,MATCH(F$1,'Published Daily Data'!$B$1:$AZ$1,0),TRUE)</f>
        <v>51862</v>
      </c>
      <c r="G43" s="18">
        <f>VLOOKUP($B43,'Published Daily Data'!$B:$AZ,MATCH(G$1,'Published Daily Data'!$B$1:$AZ$1,0),TRUE)</f>
        <v>79925</v>
      </c>
      <c r="H43" s="18">
        <f>VLOOKUP($B43,'Published Daily Data'!$B:$AZ,MATCH(H$1,'Published Daily Data'!$B$1:$AZ$1,0),TRUE)</f>
        <v>1486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19593</v>
      </c>
      <c r="L43" s="18">
        <f>VLOOKUP($B43,'Published Daily Data'!$B:$AZ,MATCH(L$1,'Published Daily Data'!$B$1:$AZ$1,0),TRUE)</f>
        <v>652</v>
      </c>
      <c r="M43" s="18">
        <f>VLOOKUP($B43,'Published Daily Data'!$B:$AZ,MATCH(M$1,'Published Daily Data'!$B$1:$AZ$1,0),TRUE)</f>
        <v>3529</v>
      </c>
      <c r="N43" s="18">
        <f>VLOOKUP($B43,'Published Daily Data'!$B:$AZ,MATCH(N$1,'Published Daily Data'!$B$1:$AZ$1,0),TRUE)</f>
        <v>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4499</v>
      </c>
      <c r="Q43" s="18">
        <f>VLOOKUP($B43,'Published Daily Data'!$B:$AZ,MATCH(Q$1,'Published Daily Data'!$B$1:$AZ$1,0),TRUE)</f>
        <v>16147</v>
      </c>
      <c r="R43" s="18">
        <f>VLOOKUP($B43,'Published Daily Data'!$B:$AZ,MATCH(R$1,'Published Daily Data'!$B$1:$AZ$1,0),TRUE)</f>
        <v>1730</v>
      </c>
      <c r="S43" s="18">
        <f>VLOOKUP($B43,'Published Daily Data'!$B:$AZ,MATCH(S$1,'Published Daily Data'!$B$1:$AZ$1,0),TRUE)</f>
        <v>21173</v>
      </c>
      <c r="T43" s="18">
        <f>VLOOKUP($B43,'Published Daily Data'!$B:$AZ,MATCH(T$1,'Published Daily Data'!$B$1:$AZ$1,0),TRUE)</f>
        <v>2428</v>
      </c>
      <c r="U43" s="18">
        <f>VLOOKUP($B43,'Published Daily Data'!$B:$AZ,MATCH(U$1,'Published Daily Data'!$B$1:$AZ$1,0),TRUE)</f>
        <v>7646</v>
      </c>
      <c r="V43" s="18">
        <f>VLOOKUP($B43,'Published Daily Data'!$B:$AZ,MATCH(V$1,'Published Daily Data'!$B$1:$AZ$1,0),TRUE)</f>
        <v>0</v>
      </c>
      <c r="W43" s="18">
        <f>VLOOKUP($B43,'Published Daily Data'!$B:$AZ,MATCH(W$1,'Published Daily Data'!$B$1:$AZ$1,0),TRUE)</f>
        <v>-1761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55545</v>
      </c>
      <c r="D44" s="18">
        <f>VLOOKUP($B44,'Published Daily Data'!$B:$AZ,MATCH(D$1,'Published Daily Data'!$B$1:$AZ$1,0),TRUE)</f>
        <v>54292</v>
      </c>
      <c r="E44" s="18">
        <f>VLOOKUP($B44,'Published Daily Data'!$B:$AZ,MATCH(E$1,'Published Daily Data'!$B$1:$AZ$1,0),TRUE)</f>
        <v>99261</v>
      </c>
      <c r="F44" s="18">
        <f>VLOOKUP($B44,'Published Daily Data'!$B:$AZ,MATCH(F$1,'Published Daily Data'!$B$1:$AZ$1,0),TRUE)</f>
        <v>44969</v>
      </c>
      <c r="G44" s="18">
        <f>VLOOKUP($B44,'Published Daily Data'!$B:$AZ,MATCH(G$1,'Published Daily Data'!$B$1:$AZ$1,0),TRUE)</f>
        <v>69410</v>
      </c>
      <c r="H44" s="18">
        <f>VLOOKUP($B44,'Published Daily Data'!$B:$AZ,MATCH(H$1,'Published Daily Data'!$B$1:$AZ$1,0),TRUE)</f>
        <v>1615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19623</v>
      </c>
      <c r="L44" s="18">
        <f>VLOOKUP($B44,'Published Daily Data'!$B:$AZ,MATCH(L$1,'Published Daily Data'!$B$1:$AZ$1,0),TRUE)</f>
        <v>453</v>
      </c>
      <c r="M44" s="18">
        <f>VLOOKUP($B44,'Published Daily Data'!$B:$AZ,MATCH(M$1,'Published Daily Data'!$B$1:$AZ$1,0),TRUE)</f>
        <v>8160</v>
      </c>
      <c r="N44" s="18">
        <f>VLOOKUP($B44,'Published Daily Data'!$B:$AZ,MATCH(N$1,'Published Daily Data'!$B$1:$AZ$1,0),TRUE)</f>
        <v>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4295</v>
      </c>
      <c r="Q44" s="18">
        <f>VLOOKUP($B44,'Published Daily Data'!$B:$AZ,MATCH(Q$1,'Published Daily Data'!$B$1:$AZ$1,0),TRUE)</f>
        <v>14878</v>
      </c>
      <c r="R44" s="18">
        <f>VLOOKUP($B44,'Published Daily Data'!$B:$AZ,MATCH(R$1,'Published Daily Data'!$B$1:$AZ$1,0),TRUE)</f>
        <v>377</v>
      </c>
      <c r="S44" s="18">
        <f>VLOOKUP($B44,'Published Daily Data'!$B:$AZ,MATCH(S$1,'Published Daily Data'!$B$1:$AZ$1,0),TRUE)</f>
        <v>20930</v>
      </c>
      <c r="T44" s="18">
        <f>VLOOKUP($B44,'Published Daily Data'!$B:$AZ,MATCH(T$1,'Published Daily Data'!$B$1:$AZ$1,0),TRUE)</f>
        <v>-1089</v>
      </c>
      <c r="U44" s="18">
        <f>VLOOKUP($B44,'Published Daily Data'!$B:$AZ,MATCH(U$1,'Published Daily Data'!$B$1:$AZ$1,0),TRUE)</f>
        <v>6452</v>
      </c>
      <c r="V44" s="18">
        <f>VLOOKUP($B44,'Published Daily Data'!$B:$AZ,MATCH(V$1,'Published Daily Data'!$B$1:$AZ$1,0),TRUE)</f>
        <v>0</v>
      </c>
      <c r="W44" s="18">
        <f>VLOOKUP($B44,'Published Daily Data'!$B:$AZ,MATCH(W$1,'Published Daily Data'!$B$1:$AZ$1,0),TRUE)</f>
        <v>-874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55035</v>
      </c>
      <c r="D45" s="18">
        <f>VLOOKUP($B45,'Published Daily Data'!$B:$AZ,MATCH(D$1,'Published Daily Data'!$B$1:$AZ$1,0),TRUE)</f>
        <v>54147</v>
      </c>
      <c r="E45" s="18">
        <f>VLOOKUP($B45,'Published Daily Data'!$B:$AZ,MATCH(E$1,'Published Daily Data'!$B$1:$AZ$1,0),TRUE)</f>
        <v>99742</v>
      </c>
      <c r="F45" s="18">
        <f>VLOOKUP($B45,'Published Daily Data'!$B:$AZ,MATCH(F$1,'Published Daily Data'!$B$1:$AZ$1,0),TRUE)</f>
        <v>45595</v>
      </c>
      <c r="G45" s="18">
        <f>VLOOKUP($B45,'Published Daily Data'!$B:$AZ,MATCH(G$1,'Published Daily Data'!$B$1:$AZ$1,0),TRUE)</f>
        <v>71617</v>
      </c>
      <c r="H45" s="18">
        <f>VLOOKUP($B45,'Published Daily Data'!$B:$AZ,MATCH(H$1,'Published Daily Data'!$B$1:$AZ$1,0),TRUE)</f>
        <v>1506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19939</v>
      </c>
      <c r="L45" s="18">
        <f>VLOOKUP($B45,'Published Daily Data'!$B:$AZ,MATCH(L$1,'Published Daily Data'!$B$1:$AZ$1,0),TRUE)</f>
        <v>432</v>
      </c>
      <c r="M45" s="18">
        <f>VLOOKUP($B45,'Published Daily Data'!$B:$AZ,MATCH(M$1,'Published Daily Data'!$B$1:$AZ$1,0),TRUE)</f>
        <v>6248</v>
      </c>
      <c r="N45" s="18">
        <f>VLOOKUP($B45,'Published Daily Data'!$B:$AZ,MATCH(N$1,'Published Daily Data'!$B$1:$AZ$1,0),TRUE)</f>
        <v>0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5283</v>
      </c>
      <c r="Q45" s="18">
        <f>VLOOKUP($B45,'Published Daily Data'!$B:$AZ,MATCH(Q$1,'Published Daily Data'!$B$1:$AZ$1,0),TRUE)</f>
        <v>12563</v>
      </c>
      <c r="R45" s="18">
        <f>VLOOKUP($B45,'Published Daily Data'!$B:$AZ,MATCH(R$1,'Published Daily Data'!$B$1:$AZ$1,0),TRUE)</f>
        <v>-839</v>
      </c>
      <c r="S45" s="18">
        <f>VLOOKUP($B45,'Published Daily Data'!$B:$AZ,MATCH(S$1,'Published Daily Data'!$B$1:$AZ$1,0),TRUE)</f>
        <v>21893</v>
      </c>
      <c r="T45" s="18">
        <f>VLOOKUP($B45,'Published Daily Data'!$B:$AZ,MATCH(T$1,'Published Daily Data'!$B$1:$AZ$1,0),TRUE)</f>
        <v>956</v>
      </c>
      <c r="U45" s="18">
        <f>VLOOKUP($B45,'Published Daily Data'!$B:$AZ,MATCH(U$1,'Published Daily Data'!$B$1:$AZ$1,0),TRUE)</f>
        <v>6883</v>
      </c>
      <c r="V45" s="18">
        <f>VLOOKUP($B45,'Published Daily Data'!$B:$AZ,MATCH(V$1,'Published Daily Data'!$B$1:$AZ$1,0),TRUE)</f>
        <v>0</v>
      </c>
      <c r="W45" s="18">
        <f>VLOOKUP($B45,'Published Daily Data'!$B:$AZ,MATCH(W$1,'Published Daily Data'!$B$1:$AZ$1,0),TRUE)</f>
        <v>-1349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57143</v>
      </c>
      <c r="D46" s="18">
        <f>VLOOKUP($B46,'Published Daily Data'!$B:$AZ,MATCH(D$1,'Published Daily Data'!$B$1:$AZ$1,0),TRUE)</f>
        <v>56425</v>
      </c>
      <c r="E46" s="18">
        <f>VLOOKUP($B46,'Published Daily Data'!$B:$AZ,MATCH(E$1,'Published Daily Data'!$B$1:$AZ$1,0),TRUE)</f>
        <v>101383</v>
      </c>
      <c r="F46" s="18">
        <f>VLOOKUP($B46,'Published Daily Data'!$B:$AZ,MATCH(F$1,'Published Daily Data'!$B$1:$AZ$1,0),TRUE)</f>
        <v>44958</v>
      </c>
      <c r="G46" s="18">
        <f>VLOOKUP($B46,'Published Daily Data'!$B:$AZ,MATCH(G$1,'Published Daily Data'!$B$1:$AZ$1,0),TRUE)</f>
        <v>68318</v>
      </c>
      <c r="H46" s="18">
        <f>VLOOKUP($B46,'Published Daily Data'!$B:$AZ,MATCH(H$1,'Published Daily Data'!$B$1:$AZ$1,0),TRUE)</f>
        <v>1548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20183</v>
      </c>
      <c r="L46" s="18">
        <f>VLOOKUP($B46,'Published Daily Data'!$B:$AZ,MATCH(L$1,'Published Daily Data'!$B$1:$AZ$1,0),TRUE)</f>
        <v>358</v>
      </c>
      <c r="M46" s="18">
        <f>VLOOKUP($B46,'Published Daily Data'!$B:$AZ,MATCH(M$1,'Published Daily Data'!$B$1:$AZ$1,0),TRUE)</f>
        <v>10976</v>
      </c>
      <c r="N46" s="18">
        <f>VLOOKUP($B46,'Published Daily Data'!$B:$AZ,MATCH(N$1,'Published Daily Data'!$B$1:$AZ$1,0),TRUE)</f>
        <v>0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5729</v>
      </c>
      <c r="Q46" s="18">
        <f>VLOOKUP($B46,'Published Daily Data'!$B:$AZ,MATCH(Q$1,'Published Daily Data'!$B$1:$AZ$1,0),TRUE)</f>
        <v>16988</v>
      </c>
      <c r="R46" s="18">
        <f>VLOOKUP($B46,'Published Daily Data'!$B:$AZ,MATCH(R$1,'Published Daily Data'!$B$1:$AZ$1,0),TRUE)</f>
        <v>-4579</v>
      </c>
      <c r="S46" s="18">
        <f>VLOOKUP($B46,'Published Daily Data'!$B:$AZ,MATCH(S$1,'Published Daily Data'!$B$1:$AZ$1,0),TRUE)</f>
        <v>23456</v>
      </c>
      <c r="T46" s="18">
        <f>VLOOKUP($B46,'Published Daily Data'!$B:$AZ,MATCH(T$1,'Published Daily Data'!$B$1:$AZ$1,0),TRUE)</f>
        <v>-1071</v>
      </c>
      <c r="U46" s="18">
        <f>VLOOKUP($B46,'Published Daily Data'!$B:$AZ,MATCH(U$1,'Published Daily Data'!$B$1:$AZ$1,0),TRUE)</f>
        <v>5939</v>
      </c>
      <c r="V46" s="18">
        <f>VLOOKUP($B46,'Published Daily Data'!$B:$AZ,MATCH(V$1,'Published Daily Data'!$B$1:$AZ$1,0),TRUE)</f>
        <v>0</v>
      </c>
      <c r="W46" s="18">
        <f>VLOOKUP($B46,'Published Daily Data'!$B:$AZ,MATCH(W$1,'Published Daily Data'!$B$1:$AZ$1,0),TRUE)</f>
        <v>-1504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57819</v>
      </c>
      <c r="D47" s="18">
        <f>VLOOKUP($B47,'Published Daily Data'!$B:$AZ,MATCH(D$1,'Published Daily Data'!$B$1:$AZ$1,0),TRUE)</f>
        <v>57290</v>
      </c>
      <c r="E47" s="18">
        <f>VLOOKUP($B47,'Published Daily Data'!$B:$AZ,MATCH(E$1,'Published Daily Data'!$B$1:$AZ$1,0),TRUE)</f>
        <v>103215</v>
      </c>
      <c r="F47" s="18">
        <f>VLOOKUP($B47,'Published Daily Data'!$B:$AZ,MATCH(F$1,'Published Daily Data'!$B$1:$AZ$1,0),TRUE)</f>
        <v>45925</v>
      </c>
      <c r="G47" s="18">
        <f>VLOOKUP($B47,'Published Daily Data'!$B:$AZ,MATCH(G$1,'Published Daily Data'!$B$1:$AZ$1,0),TRUE)</f>
        <v>73188</v>
      </c>
      <c r="H47" s="18">
        <f>VLOOKUP($B47,'Published Daily Data'!$B:$AZ,MATCH(H$1,'Published Daily Data'!$B$1:$AZ$1,0),TRUE)</f>
        <v>1488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20272</v>
      </c>
      <c r="L47" s="18">
        <f>VLOOKUP($B47,'Published Daily Data'!$B:$AZ,MATCH(L$1,'Published Daily Data'!$B$1:$AZ$1,0),TRUE)</f>
        <v>448</v>
      </c>
      <c r="M47" s="18">
        <f>VLOOKUP($B47,'Published Daily Data'!$B:$AZ,MATCH(M$1,'Published Daily Data'!$B$1:$AZ$1,0),TRUE)</f>
        <v>7819</v>
      </c>
      <c r="N47" s="18">
        <f>VLOOKUP($B47,'Published Daily Data'!$B:$AZ,MATCH(N$1,'Published Daily Data'!$B$1:$AZ$1,0),TRUE)</f>
        <v>0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4578</v>
      </c>
      <c r="Q47" s="18">
        <f>VLOOKUP($B47,'Published Daily Data'!$B:$AZ,MATCH(Q$1,'Published Daily Data'!$B$1:$AZ$1,0),TRUE)</f>
        <v>14626</v>
      </c>
      <c r="R47" s="18">
        <f>VLOOKUP($B47,'Published Daily Data'!$B:$AZ,MATCH(R$1,'Published Daily Data'!$B$1:$AZ$1,0),TRUE)</f>
        <v>-2389</v>
      </c>
      <c r="S47" s="18">
        <f>VLOOKUP($B47,'Published Daily Data'!$B:$AZ,MATCH(S$1,'Published Daily Data'!$B$1:$AZ$1,0),TRUE)</f>
        <v>25513</v>
      </c>
      <c r="T47" s="18">
        <f>VLOOKUP($B47,'Published Daily Data'!$B:$AZ,MATCH(T$1,'Published Daily Data'!$B$1:$AZ$1,0),TRUE)</f>
        <v>-1041</v>
      </c>
      <c r="U47" s="18">
        <f>VLOOKUP($B47,'Published Daily Data'!$B:$AZ,MATCH(U$1,'Published Daily Data'!$B$1:$AZ$1,0),TRUE)</f>
        <v>5586</v>
      </c>
      <c r="V47" s="18">
        <f>VLOOKUP($B47,'Published Daily Data'!$B:$AZ,MATCH(V$1,'Published Daily Data'!$B$1:$AZ$1,0),TRUE)</f>
        <v>0</v>
      </c>
      <c r="W47" s="18">
        <f>VLOOKUP($B47,'Published Daily Data'!$B:$AZ,MATCH(W$1,'Published Daily Data'!$B$1:$AZ$1,0),TRUE)</f>
        <v>-948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55448</v>
      </c>
      <c r="D48" s="18">
        <f>VLOOKUP($B48,'Published Daily Data'!$B:$AZ,MATCH(D$1,'Published Daily Data'!$B$1:$AZ$1,0),TRUE)</f>
        <v>54996</v>
      </c>
      <c r="E48" s="18">
        <f>VLOOKUP($B48,'Published Daily Data'!$B:$AZ,MATCH(E$1,'Published Daily Data'!$B$1:$AZ$1,0),TRUE)</f>
        <v>96132</v>
      </c>
      <c r="F48" s="18">
        <f>VLOOKUP($B48,'Published Daily Data'!$B:$AZ,MATCH(F$1,'Published Daily Data'!$B$1:$AZ$1,0),TRUE)</f>
        <v>41136</v>
      </c>
      <c r="G48" s="18">
        <f>VLOOKUP($B48,'Published Daily Data'!$B:$AZ,MATCH(G$1,'Published Daily Data'!$B$1:$AZ$1,0),TRUE)</f>
        <v>68640</v>
      </c>
      <c r="H48" s="18">
        <f>VLOOKUP($B48,'Published Daily Data'!$B:$AZ,MATCH(H$1,'Published Daily Data'!$B$1:$AZ$1,0),TRUE)</f>
        <v>1497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19622</v>
      </c>
      <c r="L48" s="18">
        <f>VLOOKUP($B48,'Published Daily Data'!$B:$AZ,MATCH(L$1,'Published Daily Data'!$B$1:$AZ$1,0),TRUE)</f>
        <v>574</v>
      </c>
      <c r="M48" s="18">
        <f>VLOOKUP($B48,'Published Daily Data'!$B:$AZ,MATCH(M$1,'Published Daily Data'!$B$1:$AZ$1,0),TRUE)</f>
        <v>5799</v>
      </c>
      <c r="N48" s="18">
        <f>VLOOKUP($B48,'Published Daily Data'!$B:$AZ,MATCH(N$1,'Published Daily Data'!$B$1:$AZ$1,0),TRUE)</f>
        <v>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2236</v>
      </c>
      <c r="Q48" s="18">
        <f>VLOOKUP($B48,'Published Daily Data'!$B:$AZ,MATCH(Q$1,'Published Daily Data'!$B$1:$AZ$1,0),TRUE)</f>
        <v>10000</v>
      </c>
      <c r="R48" s="18">
        <f>VLOOKUP($B48,'Published Daily Data'!$B:$AZ,MATCH(R$1,'Published Daily Data'!$B$1:$AZ$1,0),TRUE)</f>
        <v>1166</v>
      </c>
      <c r="S48" s="18">
        <f>VLOOKUP($B48,'Published Daily Data'!$B:$AZ,MATCH(S$1,'Published Daily Data'!$B$1:$AZ$1,0),TRUE)</f>
        <v>21973</v>
      </c>
      <c r="T48" s="18">
        <f>VLOOKUP($B48,'Published Daily Data'!$B:$AZ,MATCH(T$1,'Published Daily Data'!$B$1:$AZ$1,0),TRUE)</f>
        <v>1540</v>
      </c>
      <c r="U48" s="18">
        <f>VLOOKUP($B48,'Published Daily Data'!$B:$AZ,MATCH(U$1,'Published Daily Data'!$B$1:$AZ$1,0),TRUE)</f>
        <v>4676</v>
      </c>
      <c r="V48" s="18">
        <f>VLOOKUP($B48,'Published Daily Data'!$B:$AZ,MATCH(V$1,'Published Daily Data'!$B$1:$AZ$1,0),TRUE)</f>
        <v>0</v>
      </c>
      <c r="W48" s="18">
        <f>VLOOKUP($B48,'Published Daily Data'!$B:$AZ,MATCH(W$1,'Published Daily Data'!$B$1:$AZ$1,0),TRUE)</f>
        <v>-455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53804</v>
      </c>
      <c r="D49" s="18">
        <f>VLOOKUP($B49,'Published Daily Data'!$B:$AZ,MATCH(D$1,'Published Daily Data'!$B$1:$AZ$1,0),TRUE)</f>
        <v>53668</v>
      </c>
      <c r="E49" s="18">
        <f>VLOOKUP($B49,'Published Daily Data'!$B:$AZ,MATCH(E$1,'Published Daily Data'!$B$1:$AZ$1,0),TRUE)</f>
        <v>94020</v>
      </c>
      <c r="F49" s="18">
        <f>VLOOKUP($B49,'Published Daily Data'!$B:$AZ,MATCH(F$1,'Published Daily Data'!$B$1:$AZ$1,0),TRUE)</f>
        <v>40352</v>
      </c>
      <c r="G49" s="18">
        <f>VLOOKUP($B49,'Published Daily Data'!$B:$AZ,MATCH(G$1,'Published Daily Data'!$B$1:$AZ$1,0),TRUE)</f>
        <v>67660</v>
      </c>
      <c r="H49" s="18">
        <f>VLOOKUP($B49,'Published Daily Data'!$B:$AZ,MATCH(H$1,'Published Daily Data'!$B$1:$AZ$1,0),TRUE)</f>
        <v>1494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18474</v>
      </c>
      <c r="L49" s="18">
        <f>VLOOKUP($B49,'Published Daily Data'!$B:$AZ,MATCH(L$1,'Published Daily Data'!$B$1:$AZ$1,0),TRUE)</f>
        <v>554</v>
      </c>
      <c r="M49" s="18">
        <f>VLOOKUP($B49,'Published Daily Data'!$B:$AZ,MATCH(M$1,'Published Daily Data'!$B$1:$AZ$1,0),TRUE)</f>
        <v>5838</v>
      </c>
      <c r="N49" s="18">
        <f>VLOOKUP($B49,'Published Daily Data'!$B:$AZ,MATCH(N$1,'Published Daily Data'!$B$1:$AZ$1,0),TRUE)</f>
        <v>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2701</v>
      </c>
      <c r="Q49" s="18">
        <f>VLOOKUP($B49,'Published Daily Data'!$B:$AZ,MATCH(Q$1,'Published Daily Data'!$B$1:$AZ$1,0),TRUE)</f>
        <v>11502</v>
      </c>
      <c r="R49" s="18">
        <f>VLOOKUP($B49,'Published Daily Data'!$B:$AZ,MATCH(R$1,'Published Daily Data'!$B$1:$AZ$1,0),TRUE)</f>
        <v>-518</v>
      </c>
      <c r="S49" s="18">
        <f>VLOOKUP($B49,'Published Daily Data'!$B:$AZ,MATCH(S$1,'Published Daily Data'!$B$1:$AZ$1,0),TRUE)</f>
        <v>21038</v>
      </c>
      <c r="T49" s="18">
        <f>VLOOKUP($B49,'Published Daily Data'!$B:$AZ,MATCH(T$1,'Published Daily Data'!$B$1:$AZ$1,0),TRUE)</f>
        <v>2072</v>
      </c>
      <c r="U49" s="18">
        <f>VLOOKUP($B49,'Published Daily Data'!$B:$AZ,MATCH(U$1,'Published Daily Data'!$B$1:$AZ$1,0),TRUE)</f>
        <v>4305</v>
      </c>
      <c r="V49" s="18">
        <f>VLOOKUP($B49,'Published Daily Data'!$B:$AZ,MATCH(V$1,'Published Daily Data'!$B$1:$AZ$1,0),TRUE)</f>
        <v>0</v>
      </c>
      <c r="W49" s="18">
        <f>VLOOKUP($B49,'Published Daily Data'!$B:$AZ,MATCH(W$1,'Published Daily Data'!$B$1:$AZ$1,0),TRUE)</f>
        <v>-748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54802</v>
      </c>
      <c r="D50" s="18">
        <f>VLOOKUP($B50,'Published Daily Data'!$B:$AZ,MATCH(D$1,'Published Daily Data'!$B$1:$AZ$1,0),TRUE)</f>
        <v>55825</v>
      </c>
      <c r="E50" s="18">
        <f>VLOOKUP($B50,'Published Daily Data'!$B:$AZ,MATCH(E$1,'Published Daily Data'!$B$1:$AZ$1,0),TRUE)</f>
        <v>97369</v>
      </c>
      <c r="F50" s="18">
        <f>VLOOKUP($B50,'Published Daily Data'!$B:$AZ,MATCH(F$1,'Published Daily Data'!$B$1:$AZ$1,0),TRUE)</f>
        <v>41544</v>
      </c>
      <c r="G50" s="18">
        <f>VLOOKUP($B50,'Published Daily Data'!$B:$AZ,MATCH(G$1,'Published Daily Data'!$B$1:$AZ$1,0),TRUE)</f>
        <v>67564</v>
      </c>
      <c r="H50" s="18">
        <f>VLOOKUP($B50,'Published Daily Data'!$B:$AZ,MATCH(H$1,'Published Daily Data'!$B$1:$AZ$1,0),TRUE)</f>
        <v>1462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20168</v>
      </c>
      <c r="L50" s="18">
        <f>VLOOKUP($B50,'Published Daily Data'!$B:$AZ,MATCH(L$1,'Published Daily Data'!$B$1:$AZ$1,0),TRUE)</f>
        <v>564</v>
      </c>
      <c r="M50" s="18">
        <f>VLOOKUP($B50,'Published Daily Data'!$B:$AZ,MATCH(M$1,'Published Daily Data'!$B$1:$AZ$1,0),TRUE)</f>
        <v>7611</v>
      </c>
      <c r="N50" s="18">
        <f>VLOOKUP($B50,'Published Daily Data'!$B:$AZ,MATCH(N$1,'Published Daily Data'!$B$1:$AZ$1,0),TRUE)</f>
        <v>0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2215</v>
      </c>
      <c r="Q50" s="18">
        <f>VLOOKUP($B50,'Published Daily Data'!$B:$AZ,MATCH(Q$1,'Published Daily Data'!$B$1:$AZ$1,0),TRUE)</f>
        <v>10004</v>
      </c>
      <c r="R50" s="18">
        <f>VLOOKUP($B50,'Published Daily Data'!$B:$AZ,MATCH(R$1,'Published Daily Data'!$B$1:$AZ$1,0),TRUE)</f>
        <v>-1110</v>
      </c>
      <c r="S50" s="18">
        <f>VLOOKUP($B50,'Published Daily Data'!$B:$AZ,MATCH(S$1,'Published Daily Data'!$B$1:$AZ$1,0),TRUE)</f>
        <v>23011</v>
      </c>
      <c r="T50" s="18">
        <f>VLOOKUP($B50,'Published Daily Data'!$B:$AZ,MATCH(T$1,'Published Daily Data'!$B$1:$AZ$1,0),TRUE)</f>
        <v>2288</v>
      </c>
      <c r="U50" s="18">
        <f>VLOOKUP($B50,'Published Daily Data'!$B:$AZ,MATCH(U$1,'Published Daily Data'!$B$1:$AZ$1,0),TRUE)</f>
        <v>5122</v>
      </c>
      <c r="V50" s="18">
        <f>VLOOKUP($B50,'Published Daily Data'!$B:$AZ,MATCH(V$1,'Published Daily Data'!$B$1:$AZ$1,0),TRUE)</f>
        <v>0</v>
      </c>
      <c r="W50" s="18">
        <f>VLOOKUP($B50,'Published Daily Data'!$B:$AZ,MATCH(W$1,'Published Daily Data'!$B$1:$AZ$1,0),TRUE)</f>
        <v>14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53665</v>
      </c>
      <c r="D51" s="18">
        <f>VLOOKUP($B51,'Published Daily Data'!$B:$AZ,MATCH(D$1,'Published Daily Data'!$B$1:$AZ$1,0),TRUE)</f>
        <v>56574</v>
      </c>
      <c r="E51" s="18">
        <f>VLOOKUP($B51,'Published Daily Data'!$B:$AZ,MATCH(E$1,'Published Daily Data'!$B$1:$AZ$1,0),TRUE)</f>
        <v>92864</v>
      </c>
      <c r="F51" s="18">
        <f>VLOOKUP($B51,'Published Daily Data'!$B:$AZ,MATCH(F$1,'Published Daily Data'!$B$1:$AZ$1,0),TRUE)</f>
        <v>36290</v>
      </c>
      <c r="G51" s="18">
        <f>VLOOKUP($B51,'Published Daily Data'!$B:$AZ,MATCH(G$1,'Published Daily Data'!$B$1:$AZ$1,0),TRUE)</f>
        <v>62618</v>
      </c>
      <c r="H51" s="18">
        <f>VLOOKUP($B51,'Published Daily Data'!$B:$AZ,MATCH(H$1,'Published Daily Data'!$B$1:$AZ$1,0),TRUE)</f>
        <v>1507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20216</v>
      </c>
      <c r="L51" s="18">
        <f>VLOOKUP($B51,'Published Daily Data'!$B:$AZ,MATCH(L$1,'Published Daily Data'!$B$1:$AZ$1,0),TRUE)</f>
        <v>736</v>
      </c>
      <c r="M51" s="18">
        <f>VLOOKUP($B51,'Published Daily Data'!$B:$AZ,MATCH(M$1,'Published Daily Data'!$B$1:$AZ$1,0),TRUE)</f>
        <v>7787</v>
      </c>
      <c r="N51" s="18">
        <f>VLOOKUP($B51,'Published Daily Data'!$B:$AZ,MATCH(N$1,'Published Daily Data'!$B$1:$AZ$1,0),TRUE)</f>
        <v>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2782</v>
      </c>
      <c r="Q51" s="18">
        <f>VLOOKUP($B51,'Published Daily Data'!$B:$AZ,MATCH(Q$1,'Published Daily Data'!$B$1:$AZ$1,0),TRUE)</f>
        <v>5638</v>
      </c>
      <c r="R51" s="18">
        <f>VLOOKUP($B51,'Published Daily Data'!$B:$AZ,MATCH(R$1,'Published Daily Data'!$B$1:$AZ$1,0),TRUE)</f>
        <v>-834</v>
      </c>
      <c r="S51" s="18">
        <f>VLOOKUP($B51,'Published Daily Data'!$B:$AZ,MATCH(S$1,'Published Daily Data'!$B$1:$AZ$1,0),TRUE)</f>
        <v>22710</v>
      </c>
      <c r="T51" s="18">
        <f>VLOOKUP($B51,'Published Daily Data'!$B:$AZ,MATCH(T$1,'Published Daily Data'!$B$1:$AZ$1,0),TRUE)</f>
        <v>1058</v>
      </c>
      <c r="U51" s="18">
        <f>VLOOKUP($B51,'Published Daily Data'!$B:$AZ,MATCH(U$1,'Published Daily Data'!$B$1:$AZ$1,0),TRUE)</f>
        <v>4770</v>
      </c>
      <c r="V51" s="18">
        <f>VLOOKUP($B51,'Published Daily Data'!$B:$AZ,MATCH(V$1,'Published Daily Data'!$B$1:$AZ$1,0),TRUE)</f>
        <v>0</v>
      </c>
      <c r="W51" s="18">
        <f>VLOOKUP($B51,'Published Daily Data'!$B:$AZ,MATCH(W$1,'Published Daily Data'!$B$1:$AZ$1,0),TRUE)</f>
        <v>145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53286</v>
      </c>
      <c r="D52" s="18">
        <f>VLOOKUP($B52,'Published Daily Data'!$B:$AZ,MATCH(D$1,'Published Daily Data'!$B$1:$AZ$1,0),TRUE)</f>
        <v>56705</v>
      </c>
      <c r="E52" s="18">
        <f>VLOOKUP($B52,'Published Daily Data'!$B:$AZ,MATCH(E$1,'Published Daily Data'!$B$1:$AZ$1,0),TRUE)</f>
        <v>95155</v>
      </c>
      <c r="F52" s="18">
        <f>VLOOKUP($B52,'Published Daily Data'!$B:$AZ,MATCH(F$1,'Published Daily Data'!$B$1:$AZ$1,0),TRUE)</f>
        <v>38450</v>
      </c>
      <c r="G52" s="18">
        <f>VLOOKUP($B52,'Published Daily Data'!$B:$AZ,MATCH(G$1,'Published Daily Data'!$B$1:$AZ$1,0),TRUE)</f>
        <v>63152</v>
      </c>
      <c r="H52" s="18">
        <f>VLOOKUP($B52,'Published Daily Data'!$B:$AZ,MATCH(H$1,'Published Daily Data'!$B$1:$AZ$1,0),TRUE)</f>
        <v>1541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20682</v>
      </c>
      <c r="L52" s="18">
        <f>VLOOKUP($B52,'Published Daily Data'!$B:$AZ,MATCH(L$1,'Published Daily Data'!$B$1:$AZ$1,0),TRUE)</f>
        <v>613</v>
      </c>
      <c r="M52" s="18">
        <f>VLOOKUP($B52,'Published Daily Data'!$B:$AZ,MATCH(M$1,'Published Daily Data'!$B$1:$AZ$1,0),TRUE)</f>
        <v>9167</v>
      </c>
      <c r="N52" s="18">
        <f>VLOOKUP($B52,'Published Daily Data'!$B:$AZ,MATCH(N$1,'Published Daily Data'!$B$1:$AZ$1,0),TRUE)</f>
        <v>0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4667</v>
      </c>
      <c r="Q52" s="18">
        <f>VLOOKUP($B52,'Published Daily Data'!$B:$AZ,MATCH(Q$1,'Published Daily Data'!$B$1:$AZ$1,0),TRUE)</f>
        <v>8574</v>
      </c>
      <c r="R52" s="18">
        <f>VLOOKUP($B52,'Published Daily Data'!$B:$AZ,MATCH(R$1,'Published Daily Data'!$B$1:$AZ$1,0),TRUE)</f>
        <v>-1273</v>
      </c>
      <c r="S52" s="18">
        <f>VLOOKUP($B52,'Published Daily Data'!$B:$AZ,MATCH(S$1,'Published Daily Data'!$B$1:$AZ$1,0),TRUE)</f>
        <v>21874</v>
      </c>
      <c r="T52" s="18">
        <f>VLOOKUP($B52,'Published Daily Data'!$B:$AZ,MATCH(T$1,'Published Daily Data'!$B$1:$AZ$1,0),TRUE)</f>
        <v>1251</v>
      </c>
      <c r="U52" s="18">
        <f>VLOOKUP($B52,'Published Daily Data'!$B:$AZ,MATCH(U$1,'Published Daily Data'!$B$1:$AZ$1,0),TRUE)</f>
        <v>4624</v>
      </c>
      <c r="V52" s="18">
        <f>VLOOKUP($B52,'Published Daily Data'!$B:$AZ,MATCH(V$1,'Published Daily Data'!$B$1:$AZ$1,0),TRUE)</f>
        <v>0</v>
      </c>
      <c r="W52" s="18">
        <f>VLOOKUP($B52,'Published Daily Data'!$B:$AZ,MATCH(W$1,'Published Daily Data'!$B$1:$AZ$1,0),TRUE)</f>
        <v>-1267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52946</v>
      </c>
      <c r="D53" s="18">
        <f>VLOOKUP($B53,'Published Daily Data'!$B:$AZ,MATCH(D$1,'Published Daily Data'!$B$1:$AZ$1,0),TRUE)</f>
        <v>56812</v>
      </c>
      <c r="E53" s="18">
        <f>VLOOKUP($B53,'Published Daily Data'!$B:$AZ,MATCH(E$1,'Published Daily Data'!$B$1:$AZ$1,0),TRUE)</f>
        <v>95190</v>
      </c>
      <c r="F53" s="18">
        <f>VLOOKUP($B53,'Published Daily Data'!$B:$AZ,MATCH(F$1,'Published Daily Data'!$B$1:$AZ$1,0),TRUE)</f>
        <v>38378</v>
      </c>
      <c r="G53" s="18">
        <f>VLOOKUP($B53,'Published Daily Data'!$B:$AZ,MATCH(G$1,'Published Daily Data'!$B$1:$AZ$1,0),TRUE)</f>
        <v>64931</v>
      </c>
      <c r="H53" s="18">
        <f>VLOOKUP($B53,'Published Daily Data'!$B:$AZ,MATCH(H$1,'Published Daily Data'!$B$1:$AZ$1,0),TRUE)</f>
        <v>1471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21489</v>
      </c>
      <c r="L53" s="18">
        <f>VLOOKUP($B53,'Published Daily Data'!$B:$AZ,MATCH(L$1,'Published Daily Data'!$B$1:$AZ$1,0),TRUE)</f>
        <v>663</v>
      </c>
      <c r="M53" s="18">
        <f>VLOOKUP($B53,'Published Daily Data'!$B:$AZ,MATCH(M$1,'Published Daily Data'!$B$1:$AZ$1,0),TRUE)</f>
        <v>6636</v>
      </c>
      <c r="N53" s="18">
        <f>VLOOKUP($B53,'Published Daily Data'!$B:$AZ,MATCH(N$1,'Published Daily Data'!$B$1:$AZ$1,0),TRUE)</f>
        <v>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4599</v>
      </c>
      <c r="Q53" s="18">
        <f>VLOOKUP($B53,'Published Daily Data'!$B:$AZ,MATCH(Q$1,'Published Daily Data'!$B$1:$AZ$1,0),TRUE)</f>
        <v>9125</v>
      </c>
      <c r="R53" s="18">
        <f>VLOOKUP($B53,'Published Daily Data'!$B:$AZ,MATCH(R$1,'Published Daily Data'!$B$1:$AZ$1,0),TRUE)</f>
        <v>-1464</v>
      </c>
      <c r="S53" s="18">
        <f>VLOOKUP($B53,'Published Daily Data'!$B:$AZ,MATCH(S$1,'Published Daily Data'!$B$1:$AZ$1,0),TRUE)</f>
        <v>21197</v>
      </c>
      <c r="T53" s="18">
        <f>VLOOKUP($B53,'Published Daily Data'!$B:$AZ,MATCH(T$1,'Published Daily Data'!$B$1:$AZ$1,0),TRUE)</f>
        <v>1590</v>
      </c>
      <c r="U53" s="18">
        <f>VLOOKUP($B53,'Published Daily Data'!$B:$AZ,MATCH(U$1,'Published Daily Data'!$B$1:$AZ$1,0),TRUE)</f>
        <v>4561</v>
      </c>
      <c r="V53" s="18">
        <f>VLOOKUP($B53,'Published Daily Data'!$B:$AZ,MATCH(V$1,'Published Daily Data'!$B$1:$AZ$1,0),TRUE)</f>
        <v>0</v>
      </c>
      <c r="W53" s="18">
        <f>VLOOKUP($B53,'Published Daily Data'!$B:$AZ,MATCH(W$1,'Published Daily Data'!$B$1:$AZ$1,0),TRUE)</f>
        <v>-1230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53712</v>
      </c>
      <c r="D54" s="18">
        <f>VLOOKUP($B54,'Published Daily Data'!$B:$AZ,MATCH(D$1,'Published Daily Data'!$B$1:$AZ$1,0),TRUE)</f>
        <v>56638</v>
      </c>
      <c r="E54" s="18">
        <f>VLOOKUP($B54,'Published Daily Data'!$B:$AZ,MATCH(E$1,'Published Daily Data'!$B$1:$AZ$1,0),TRUE)</f>
        <v>98127</v>
      </c>
      <c r="F54" s="18">
        <f>VLOOKUP($B54,'Published Daily Data'!$B:$AZ,MATCH(F$1,'Published Daily Data'!$B$1:$AZ$1,0),TRUE)</f>
        <v>41489</v>
      </c>
      <c r="G54" s="18">
        <f>VLOOKUP($B54,'Published Daily Data'!$B:$AZ,MATCH(G$1,'Published Daily Data'!$B$1:$AZ$1,0),TRUE)</f>
        <v>70244</v>
      </c>
      <c r="H54" s="18">
        <f>VLOOKUP($B54,'Published Daily Data'!$B:$AZ,MATCH(H$1,'Published Daily Data'!$B$1:$AZ$1,0),TRUE)</f>
        <v>1490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21378</v>
      </c>
      <c r="L54" s="18">
        <f>VLOOKUP($B54,'Published Daily Data'!$B:$AZ,MATCH(L$1,'Published Daily Data'!$B$1:$AZ$1,0),TRUE)</f>
        <v>435</v>
      </c>
      <c r="M54" s="18">
        <f>VLOOKUP($B54,'Published Daily Data'!$B:$AZ,MATCH(M$1,'Published Daily Data'!$B$1:$AZ$1,0),TRUE)</f>
        <v>4580</v>
      </c>
      <c r="N54" s="18">
        <f>VLOOKUP($B54,'Published Daily Data'!$B:$AZ,MATCH(N$1,'Published Daily Data'!$B$1:$AZ$1,0),TRUE)</f>
        <v>0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3410</v>
      </c>
      <c r="Q54" s="18">
        <f>VLOOKUP($B54,'Published Daily Data'!$B:$AZ,MATCH(Q$1,'Published Daily Data'!$B$1:$AZ$1,0),TRUE)</f>
        <v>11960</v>
      </c>
      <c r="R54" s="18">
        <f>VLOOKUP($B54,'Published Daily Data'!$B:$AZ,MATCH(R$1,'Published Daily Data'!$B$1:$AZ$1,0),TRUE)</f>
        <v>-1703</v>
      </c>
      <c r="S54" s="18">
        <f>VLOOKUP($B54,'Published Daily Data'!$B:$AZ,MATCH(S$1,'Published Daily Data'!$B$1:$AZ$1,0),TRUE)</f>
        <v>21403</v>
      </c>
      <c r="T54" s="18">
        <f>VLOOKUP($B54,'Published Daily Data'!$B:$AZ,MATCH(T$1,'Published Daily Data'!$B$1:$AZ$1,0),TRUE)</f>
        <v>2404</v>
      </c>
      <c r="U54" s="18">
        <f>VLOOKUP($B54,'Published Daily Data'!$B:$AZ,MATCH(U$1,'Published Daily Data'!$B$1:$AZ$1,0),TRUE)</f>
        <v>3498</v>
      </c>
      <c r="V54" s="18">
        <f>VLOOKUP($B54,'Published Daily Data'!$B:$AZ,MATCH(V$1,'Published Daily Data'!$B$1:$AZ$1,0),TRUE)</f>
        <v>0</v>
      </c>
      <c r="W54" s="18">
        <f>VLOOKUP($B54,'Published Daily Data'!$B:$AZ,MATCH(W$1,'Published Daily Data'!$B$1:$AZ$1,0),TRUE)</f>
        <v>517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52939</v>
      </c>
      <c r="D55" s="18">
        <f>VLOOKUP($B55,'Published Daily Data'!$B:$AZ,MATCH(D$1,'Published Daily Data'!$B$1:$AZ$1,0),TRUE)</f>
        <v>53606</v>
      </c>
      <c r="E55" s="18">
        <f>VLOOKUP($B55,'Published Daily Data'!$B:$AZ,MATCH(E$1,'Published Daily Data'!$B$1:$AZ$1,0),TRUE)</f>
        <v>95007</v>
      </c>
      <c r="F55" s="18">
        <f>VLOOKUP($B55,'Published Daily Data'!$B:$AZ,MATCH(F$1,'Published Daily Data'!$B$1:$AZ$1,0),TRUE)</f>
        <v>41401</v>
      </c>
      <c r="G55" s="18">
        <f>VLOOKUP($B55,'Published Daily Data'!$B:$AZ,MATCH(G$1,'Published Daily Data'!$B$1:$AZ$1,0),TRUE)</f>
        <v>57471</v>
      </c>
      <c r="H55" s="18">
        <f>VLOOKUP($B55,'Published Daily Data'!$B:$AZ,MATCH(H$1,'Published Daily Data'!$B$1:$AZ$1,0),TRUE)</f>
        <v>1572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21605</v>
      </c>
      <c r="L55" s="18">
        <f>VLOOKUP($B55,'Published Daily Data'!$B:$AZ,MATCH(L$1,'Published Daily Data'!$B$1:$AZ$1,0),TRUE)</f>
        <v>692</v>
      </c>
      <c r="M55" s="18">
        <f>VLOOKUP($B55,'Published Daily Data'!$B:$AZ,MATCH(M$1,'Published Daily Data'!$B$1:$AZ$1,0),TRUE)</f>
        <v>13667</v>
      </c>
      <c r="N55" s="18">
        <f>VLOOKUP($B55,'Published Daily Data'!$B:$AZ,MATCH(N$1,'Published Daily Data'!$B$1:$AZ$1,0),TRUE)</f>
        <v>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3610</v>
      </c>
      <c r="Q55" s="18">
        <f>VLOOKUP($B55,'Published Daily Data'!$B:$AZ,MATCH(Q$1,'Published Daily Data'!$B$1:$AZ$1,0),TRUE)</f>
        <v>11803</v>
      </c>
      <c r="R55" s="18">
        <f>VLOOKUP($B55,'Published Daily Data'!$B:$AZ,MATCH(R$1,'Published Daily Data'!$B$1:$AZ$1,0),TRUE)</f>
        <v>898</v>
      </c>
      <c r="S55" s="18">
        <f>VLOOKUP($B55,'Published Daily Data'!$B:$AZ,MATCH(S$1,'Published Daily Data'!$B$1:$AZ$1,0),TRUE)</f>
        <v>21764</v>
      </c>
      <c r="T55" s="18">
        <f>VLOOKUP($B55,'Published Daily Data'!$B:$AZ,MATCH(T$1,'Published Daily Data'!$B$1:$AZ$1,0),TRUE)</f>
        <v>-604</v>
      </c>
      <c r="U55" s="18">
        <f>VLOOKUP($B55,'Published Daily Data'!$B:$AZ,MATCH(U$1,'Published Daily Data'!$B$1:$AZ$1,0),TRUE)</f>
        <v>3998</v>
      </c>
      <c r="V55" s="18">
        <f>VLOOKUP($B55,'Published Daily Data'!$B:$AZ,MATCH(V$1,'Published Daily Data'!$B$1:$AZ$1,0),TRUE)</f>
        <v>0</v>
      </c>
      <c r="W55" s="18">
        <f>VLOOKUP($B55,'Published Daily Data'!$B:$AZ,MATCH(W$1,'Published Daily Data'!$B$1:$AZ$1,0),TRUE)</f>
        <v>-68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51811</v>
      </c>
      <c r="D56" s="18">
        <f>VLOOKUP($B56,'Published Daily Data'!$B:$AZ,MATCH(D$1,'Published Daily Data'!$B$1:$AZ$1,0),TRUE)</f>
        <v>51541</v>
      </c>
      <c r="E56" s="18">
        <f>VLOOKUP($B56,'Published Daily Data'!$B:$AZ,MATCH(E$1,'Published Daily Data'!$B$1:$AZ$1,0),TRUE)</f>
        <v>86671</v>
      </c>
      <c r="F56" s="18">
        <f>VLOOKUP($B56,'Published Daily Data'!$B:$AZ,MATCH(F$1,'Published Daily Data'!$B$1:$AZ$1,0),TRUE)</f>
        <v>35130</v>
      </c>
      <c r="G56" s="18">
        <f>VLOOKUP($B56,'Published Daily Data'!$B:$AZ,MATCH(G$1,'Published Daily Data'!$B$1:$AZ$1,0),TRUE)</f>
        <v>57049</v>
      </c>
      <c r="H56" s="18">
        <f>VLOOKUP($B56,'Published Daily Data'!$B:$AZ,MATCH(H$1,'Published Daily Data'!$B$1:$AZ$1,0),TRUE)</f>
        <v>1523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20569</v>
      </c>
      <c r="L56" s="18">
        <f>VLOOKUP($B56,'Published Daily Data'!$B:$AZ,MATCH(L$1,'Published Daily Data'!$B$1:$AZ$1,0),TRUE)</f>
        <v>513</v>
      </c>
      <c r="M56" s="18">
        <f>VLOOKUP($B56,'Published Daily Data'!$B:$AZ,MATCH(M$1,'Published Daily Data'!$B$1:$AZ$1,0),TRUE)</f>
        <v>7017</v>
      </c>
      <c r="N56" s="18">
        <f>VLOOKUP($B56,'Published Daily Data'!$B:$AZ,MATCH(N$1,'Published Daily Data'!$B$1:$AZ$1,0),TRUE)</f>
        <v>0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4012</v>
      </c>
      <c r="Q56" s="18">
        <f>VLOOKUP($B56,'Published Daily Data'!$B:$AZ,MATCH(Q$1,'Published Daily Data'!$B$1:$AZ$1,0),TRUE)</f>
        <v>10765</v>
      </c>
      <c r="R56" s="18">
        <f>VLOOKUP($B56,'Published Daily Data'!$B:$AZ,MATCH(R$1,'Published Daily Data'!$B$1:$AZ$1,0),TRUE)</f>
        <v>-1166</v>
      </c>
      <c r="S56" s="18">
        <f>VLOOKUP($B56,'Published Daily Data'!$B:$AZ,MATCH(S$1,'Published Daily Data'!$B$1:$AZ$1,0),TRUE)</f>
        <v>19204</v>
      </c>
      <c r="T56" s="18">
        <f>VLOOKUP($B56,'Published Daily Data'!$B:$AZ,MATCH(T$1,'Published Daily Data'!$B$1:$AZ$1,0),TRUE)</f>
        <v>-140</v>
      </c>
      <c r="U56" s="18">
        <f>VLOOKUP($B56,'Published Daily Data'!$B:$AZ,MATCH(U$1,'Published Daily Data'!$B$1:$AZ$1,0),TRUE)</f>
        <v>2532</v>
      </c>
      <c r="V56" s="18">
        <f>VLOOKUP($B56,'Published Daily Data'!$B:$AZ,MATCH(V$1,'Published Daily Data'!$B$1:$AZ$1,0),TRUE)</f>
        <v>0</v>
      </c>
      <c r="W56" s="18">
        <f>VLOOKUP($B56,'Published Daily Data'!$B:$AZ,MATCH(W$1,'Published Daily Data'!$B$1:$AZ$1,0),TRUE)</f>
        <v>-77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52770</v>
      </c>
      <c r="D57" s="18">
        <f>VLOOKUP($B57,'Published Daily Data'!$B:$AZ,MATCH(D$1,'Published Daily Data'!$B$1:$AZ$1,0),TRUE)</f>
        <v>52667</v>
      </c>
      <c r="E57" s="18">
        <f>VLOOKUP($B57,'Published Daily Data'!$B:$AZ,MATCH(E$1,'Published Daily Data'!$B$1:$AZ$1,0),TRUE)</f>
        <v>88141</v>
      </c>
      <c r="F57" s="18">
        <f>VLOOKUP($B57,'Published Daily Data'!$B:$AZ,MATCH(F$1,'Published Daily Data'!$B$1:$AZ$1,0),TRUE)</f>
        <v>35474</v>
      </c>
      <c r="G57" s="18">
        <f>VLOOKUP($B57,'Published Daily Data'!$B:$AZ,MATCH(G$1,'Published Daily Data'!$B$1:$AZ$1,0),TRUE)</f>
        <v>58810</v>
      </c>
      <c r="H57" s="18">
        <f>VLOOKUP($B57,'Published Daily Data'!$B:$AZ,MATCH(H$1,'Published Daily Data'!$B$1:$AZ$1,0),TRUE)</f>
        <v>1505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21856</v>
      </c>
      <c r="L57" s="18">
        <f>VLOOKUP($B57,'Published Daily Data'!$B:$AZ,MATCH(L$1,'Published Daily Data'!$B$1:$AZ$1,0),TRUE)</f>
        <v>647</v>
      </c>
      <c r="M57" s="18">
        <f>VLOOKUP($B57,'Published Daily Data'!$B:$AZ,MATCH(M$1,'Published Daily Data'!$B$1:$AZ$1,0),TRUE)</f>
        <v>5323</v>
      </c>
      <c r="N57" s="18">
        <f>VLOOKUP($B57,'Published Daily Data'!$B:$AZ,MATCH(N$1,'Published Daily Data'!$B$1:$AZ$1,0),TRUE)</f>
        <v>0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4294</v>
      </c>
      <c r="Q57" s="18">
        <f>VLOOKUP($B57,'Published Daily Data'!$B:$AZ,MATCH(Q$1,'Published Daily Data'!$B$1:$AZ$1,0),TRUE)</f>
        <v>9872</v>
      </c>
      <c r="R57" s="18">
        <f>VLOOKUP($B57,'Published Daily Data'!$B:$AZ,MATCH(R$1,'Published Daily Data'!$B$1:$AZ$1,0),TRUE)</f>
        <v>-1407</v>
      </c>
      <c r="S57" s="18">
        <f>VLOOKUP($B57,'Published Daily Data'!$B:$AZ,MATCH(S$1,'Published Daily Data'!$B$1:$AZ$1,0),TRUE)</f>
        <v>18708</v>
      </c>
      <c r="T57" s="18">
        <f>VLOOKUP($B57,'Published Daily Data'!$B:$AZ,MATCH(T$1,'Published Daily Data'!$B$1:$AZ$1,0),TRUE)</f>
        <v>-204</v>
      </c>
      <c r="U57" s="18">
        <f>VLOOKUP($B57,'Published Daily Data'!$B:$AZ,MATCH(U$1,'Published Daily Data'!$B$1:$AZ$1,0),TRUE)</f>
        <v>4050</v>
      </c>
      <c r="V57" s="18">
        <f>VLOOKUP($B57,'Published Daily Data'!$B:$AZ,MATCH(V$1,'Published Daily Data'!$B$1:$AZ$1,0),TRUE)</f>
        <v>0</v>
      </c>
      <c r="W57" s="18">
        <f>VLOOKUP($B57,'Published Daily Data'!$B:$AZ,MATCH(W$1,'Published Daily Data'!$B$1:$AZ$1,0),TRUE)</f>
        <v>161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50875</v>
      </c>
      <c r="D58" s="18">
        <f>VLOOKUP($B58,'Published Daily Data'!$B:$AZ,MATCH(D$1,'Published Daily Data'!$B$1:$AZ$1,0),TRUE)</f>
        <v>51745</v>
      </c>
      <c r="E58" s="18">
        <f>VLOOKUP($B58,'Published Daily Data'!$B:$AZ,MATCH(E$1,'Published Daily Data'!$B$1:$AZ$1,0),TRUE)</f>
        <v>88395</v>
      </c>
      <c r="F58" s="18">
        <f>VLOOKUP($B58,'Published Daily Data'!$B:$AZ,MATCH(F$1,'Published Daily Data'!$B$1:$AZ$1,0),TRUE)</f>
        <v>36650</v>
      </c>
      <c r="G58" s="18">
        <f>VLOOKUP($B58,'Published Daily Data'!$B:$AZ,MATCH(G$1,'Published Daily Data'!$B$1:$AZ$1,0),TRUE)</f>
        <v>56916</v>
      </c>
      <c r="H58" s="18">
        <f>VLOOKUP($B58,'Published Daily Data'!$B:$AZ,MATCH(H$1,'Published Daily Data'!$B$1:$AZ$1,0),TRUE)</f>
        <v>1483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22171</v>
      </c>
      <c r="L58" s="18">
        <f>VLOOKUP($B58,'Published Daily Data'!$B:$AZ,MATCH(L$1,'Published Daily Data'!$B$1:$AZ$1,0),TRUE)</f>
        <v>740</v>
      </c>
      <c r="M58" s="18">
        <f>VLOOKUP($B58,'Published Daily Data'!$B:$AZ,MATCH(M$1,'Published Daily Data'!$B$1:$AZ$1,0),TRUE)</f>
        <v>7085</v>
      </c>
      <c r="N58" s="18">
        <f>VLOOKUP($B58,'Published Daily Data'!$B:$AZ,MATCH(N$1,'Published Daily Data'!$B$1:$AZ$1,0),TRUE)</f>
        <v>0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3575</v>
      </c>
      <c r="Q58" s="18">
        <f>VLOOKUP($B58,'Published Daily Data'!$B:$AZ,MATCH(Q$1,'Published Daily Data'!$B$1:$AZ$1,0),TRUE)</f>
        <v>7353</v>
      </c>
      <c r="R58" s="18">
        <f>VLOOKUP($B58,'Published Daily Data'!$B:$AZ,MATCH(R$1,'Published Daily Data'!$B$1:$AZ$1,0),TRUE)</f>
        <v>2322</v>
      </c>
      <c r="S58" s="18">
        <f>VLOOKUP($B58,'Published Daily Data'!$B:$AZ,MATCH(S$1,'Published Daily Data'!$B$1:$AZ$1,0),TRUE)</f>
        <v>18955</v>
      </c>
      <c r="T58" s="18">
        <f>VLOOKUP($B58,'Published Daily Data'!$B:$AZ,MATCH(T$1,'Published Daily Data'!$B$1:$AZ$1,0),TRUE)</f>
        <v>241</v>
      </c>
      <c r="U58" s="18">
        <f>VLOOKUP($B58,'Published Daily Data'!$B:$AZ,MATCH(U$1,'Published Daily Data'!$B$1:$AZ$1,0),TRUE)</f>
        <v>5019</v>
      </c>
      <c r="V58" s="18">
        <f>VLOOKUP($B58,'Published Daily Data'!$B:$AZ,MATCH(V$1,'Published Daily Data'!$B$1:$AZ$1,0),TRUE)</f>
        <v>0</v>
      </c>
      <c r="W58" s="18">
        <f>VLOOKUP($B58,'Published Daily Data'!$B:$AZ,MATCH(W$1,'Published Daily Data'!$B$1:$AZ$1,0),TRUE)</f>
        <v>-815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49054</v>
      </c>
      <c r="D59" s="18">
        <f>VLOOKUP($B59,'Published Daily Data'!$B:$AZ,MATCH(D$1,'Published Daily Data'!$B$1:$AZ$1,0),TRUE)</f>
        <v>51974</v>
      </c>
      <c r="E59" s="18">
        <f>VLOOKUP($B59,'Published Daily Data'!$B:$AZ,MATCH(E$1,'Published Daily Data'!$B$1:$AZ$1,0),TRUE)</f>
        <v>87303</v>
      </c>
      <c r="F59" s="18">
        <f>VLOOKUP($B59,'Published Daily Data'!$B:$AZ,MATCH(F$1,'Published Daily Data'!$B$1:$AZ$1,0),TRUE)</f>
        <v>35329</v>
      </c>
      <c r="G59" s="18">
        <f>VLOOKUP($B59,'Published Daily Data'!$B:$AZ,MATCH(G$1,'Published Daily Data'!$B$1:$AZ$1,0),TRUE)</f>
        <v>58002</v>
      </c>
      <c r="H59" s="18">
        <f>VLOOKUP($B59,'Published Daily Data'!$B:$AZ,MATCH(H$1,'Published Daily Data'!$B$1:$AZ$1,0),TRUE)</f>
        <v>1462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20510</v>
      </c>
      <c r="L59" s="18">
        <f>VLOOKUP($B59,'Published Daily Data'!$B:$AZ,MATCH(L$1,'Published Daily Data'!$B$1:$AZ$1,0),TRUE)</f>
        <v>549</v>
      </c>
      <c r="M59" s="18">
        <f>VLOOKUP($B59,'Published Daily Data'!$B:$AZ,MATCH(M$1,'Published Daily Data'!$B$1:$AZ$1,0),TRUE)</f>
        <v>6780</v>
      </c>
      <c r="N59" s="18">
        <f>VLOOKUP($B59,'Published Daily Data'!$B:$AZ,MATCH(N$1,'Published Daily Data'!$B$1:$AZ$1,0),TRUE)</f>
        <v>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2097</v>
      </c>
      <c r="Q59" s="18">
        <f>VLOOKUP($B59,'Published Daily Data'!$B:$AZ,MATCH(Q$1,'Published Daily Data'!$B$1:$AZ$1,0),TRUE)</f>
        <v>12203</v>
      </c>
      <c r="R59" s="18">
        <f>VLOOKUP($B59,'Published Daily Data'!$B:$AZ,MATCH(R$1,'Published Daily Data'!$B$1:$AZ$1,0),TRUE)</f>
        <v>2514</v>
      </c>
      <c r="S59" s="18">
        <f>VLOOKUP($B59,'Published Daily Data'!$B:$AZ,MATCH(S$1,'Published Daily Data'!$B$1:$AZ$1,0),TRUE)</f>
        <v>19017</v>
      </c>
      <c r="T59" s="18">
        <f>VLOOKUP($B59,'Published Daily Data'!$B:$AZ,MATCH(T$1,'Published Daily Data'!$B$1:$AZ$1,0),TRUE)</f>
        <v>-2571</v>
      </c>
      <c r="U59" s="18">
        <f>VLOOKUP($B59,'Published Daily Data'!$B:$AZ,MATCH(U$1,'Published Daily Data'!$B$1:$AZ$1,0),TRUE)</f>
        <v>3224</v>
      </c>
      <c r="V59" s="18">
        <f>VLOOKUP($B59,'Published Daily Data'!$B:$AZ,MATCH(V$1,'Published Daily Data'!$B$1:$AZ$1,0),TRUE)</f>
        <v>0</v>
      </c>
      <c r="W59" s="18">
        <f>VLOOKUP($B59,'Published Daily Data'!$B:$AZ,MATCH(W$1,'Published Daily Data'!$B$1:$AZ$1,0),TRUE)</f>
        <v>-1155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53795</v>
      </c>
      <c r="D60" s="18">
        <f>VLOOKUP($B60,'Published Daily Data'!$B:$AZ,MATCH(D$1,'Published Daily Data'!$B$1:$AZ$1,0),TRUE)</f>
        <v>54825</v>
      </c>
      <c r="E60" s="18">
        <f>VLOOKUP($B60,'Published Daily Data'!$B:$AZ,MATCH(E$1,'Published Daily Data'!$B$1:$AZ$1,0),TRUE)</f>
        <v>89762</v>
      </c>
      <c r="F60" s="18">
        <f>VLOOKUP($B60,'Published Daily Data'!$B:$AZ,MATCH(F$1,'Published Daily Data'!$B$1:$AZ$1,0),TRUE)</f>
        <v>34937</v>
      </c>
      <c r="G60" s="18">
        <f>VLOOKUP($B60,'Published Daily Data'!$B:$AZ,MATCH(G$1,'Published Daily Data'!$B$1:$AZ$1,0),TRUE)</f>
        <v>61247</v>
      </c>
      <c r="H60" s="18">
        <f>VLOOKUP($B60,'Published Daily Data'!$B:$AZ,MATCH(H$1,'Published Daily Data'!$B$1:$AZ$1,0),TRUE)</f>
        <v>1482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21922</v>
      </c>
      <c r="L60" s="18">
        <f>VLOOKUP($B60,'Published Daily Data'!$B:$AZ,MATCH(L$1,'Published Daily Data'!$B$1:$AZ$1,0),TRUE)</f>
        <v>467</v>
      </c>
      <c r="M60" s="18">
        <f>VLOOKUP($B60,'Published Daily Data'!$B:$AZ,MATCH(M$1,'Published Daily Data'!$B$1:$AZ$1,0),TRUE)</f>
        <v>4644</v>
      </c>
      <c r="N60" s="18">
        <f>VLOOKUP($B60,'Published Daily Data'!$B:$AZ,MATCH(N$1,'Published Daily Data'!$B$1:$AZ$1,0),TRUE)</f>
        <v>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2570</v>
      </c>
      <c r="Q60" s="18">
        <f>VLOOKUP($B60,'Published Daily Data'!$B:$AZ,MATCH(Q$1,'Published Daily Data'!$B$1:$AZ$1,0),TRUE)</f>
        <v>12123</v>
      </c>
      <c r="R60" s="18">
        <f>VLOOKUP($B60,'Published Daily Data'!$B:$AZ,MATCH(R$1,'Published Daily Data'!$B$1:$AZ$1,0),TRUE)</f>
        <v>-1275</v>
      </c>
      <c r="S60" s="18">
        <f>VLOOKUP($B60,'Published Daily Data'!$B:$AZ,MATCH(S$1,'Published Daily Data'!$B$1:$AZ$1,0),TRUE)</f>
        <v>21025</v>
      </c>
      <c r="T60" s="18">
        <f>VLOOKUP($B60,'Published Daily Data'!$B:$AZ,MATCH(T$1,'Published Daily Data'!$B$1:$AZ$1,0),TRUE)</f>
        <v>-1773</v>
      </c>
      <c r="U60" s="18">
        <f>VLOOKUP($B60,'Published Daily Data'!$B:$AZ,MATCH(U$1,'Published Daily Data'!$B$1:$AZ$1,0),TRUE)</f>
        <v>3265</v>
      </c>
      <c r="V60" s="18">
        <f>VLOOKUP($B60,'Published Daily Data'!$B:$AZ,MATCH(V$1,'Published Daily Data'!$B$1:$AZ$1,0),TRUE)</f>
        <v>0</v>
      </c>
      <c r="W60" s="18">
        <f>VLOOKUP($B60,'Published Daily Data'!$B:$AZ,MATCH(W$1,'Published Daily Data'!$B$1:$AZ$1,0),TRUE)</f>
        <v>-998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54304</v>
      </c>
      <c r="D61" s="18">
        <f>VLOOKUP($B61,'Published Daily Data'!$B:$AZ,MATCH(D$1,'Published Daily Data'!$B$1:$AZ$1,0),TRUE)</f>
        <v>54497</v>
      </c>
      <c r="E61" s="18">
        <f>VLOOKUP($B61,'Published Daily Data'!$B:$AZ,MATCH(E$1,'Published Daily Data'!$B$1:$AZ$1,0),TRUE)</f>
        <v>88843</v>
      </c>
      <c r="F61" s="18">
        <f>VLOOKUP($B61,'Published Daily Data'!$B:$AZ,MATCH(F$1,'Published Daily Data'!$B$1:$AZ$1,0),TRUE)</f>
        <v>34346</v>
      </c>
      <c r="G61" s="18">
        <f>VLOOKUP($B61,'Published Daily Data'!$B:$AZ,MATCH(G$1,'Published Daily Data'!$B$1:$AZ$1,0),TRUE)</f>
        <v>58899</v>
      </c>
      <c r="H61" s="18">
        <f>VLOOKUP($B61,'Published Daily Data'!$B:$AZ,MATCH(H$1,'Published Daily Data'!$B$1:$AZ$1,0),TRUE)</f>
        <v>1109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22479</v>
      </c>
      <c r="L61" s="18">
        <f>VLOOKUP($B61,'Published Daily Data'!$B:$AZ,MATCH(L$1,'Published Daily Data'!$B$1:$AZ$1,0),TRUE)</f>
        <v>728</v>
      </c>
      <c r="M61" s="18">
        <f>VLOOKUP($B61,'Published Daily Data'!$B:$AZ,MATCH(M$1,'Published Daily Data'!$B$1:$AZ$1,0),TRUE)</f>
        <v>5628</v>
      </c>
      <c r="N61" s="18">
        <f>VLOOKUP($B61,'Published Daily Data'!$B:$AZ,MATCH(N$1,'Published Daily Data'!$B$1:$AZ$1,0),TRUE)</f>
        <v>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2546</v>
      </c>
      <c r="Q61" s="18">
        <f>VLOOKUP($B61,'Published Daily Data'!$B:$AZ,MATCH(Q$1,'Published Daily Data'!$B$1:$AZ$1,0),TRUE)</f>
        <v>10070</v>
      </c>
      <c r="R61" s="18">
        <f>VLOOKUP($B61,'Published Daily Data'!$B:$AZ,MATCH(R$1,'Published Daily Data'!$B$1:$AZ$1,0),TRUE)</f>
        <v>-620</v>
      </c>
      <c r="S61" s="18">
        <f>VLOOKUP($B61,'Published Daily Data'!$B:$AZ,MATCH(S$1,'Published Daily Data'!$B$1:$AZ$1,0),TRUE)</f>
        <v>20239</v>
      </c>
      <c r="T61" s="18">
        <f>VLOOKUP($B61,'Published Daily Data'!$B:$AZ,MATCH(T$1,'Published Daily Data'!$B$1:$AZ$1,0),TRUE)</f>
        <v>-142</v>
      </c>
      <c r="U61" s="18">
        <f>VLOOKUP($B61,'Published Daily Data'!$B:$AZ,MATCH(U$1,'Published Daily Data'!$B$1:$AZ$1,0),TRUE)</f>
        <v>2858</v>
      </c>
      <c r="V61" s="18">
        <f>VLOOKUP($B61,'Published Daily Data'!$B:$AZ,MATCH(V$1,'Published Daily Data'!$B$1:$AZ$1,0),TRUE)</f>
        <v>0</v>
      </c>
      <c r="W61" s="18">
        <f>VLOOKUP($B61,'Published Daily Data'!$B:$AZ,MATCH(W$1,'Published Daily Data'!$B$1:$AZ$1,0),TRUE)</f>
        <v>-605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51341</v>
      </c>
      <c r="D62" s="18">
        <f>VLOOKUP($B62,'Published Daily Data'!$B:$AZ,MATCH(D$1,'Published Daily Data'!$B$1:$AZ$1,0),TRUE)</f>
        <v>49767</v>
      </c>
      <c r="E62" s="18">
        <f>VLOOKUP($B62,'Published Daily Data'!$B:$AZ,MATCH(E$1,'Published Daily Data'!$B$1:$AZ$1,0),TRUE)</f>
        <v>88777</v>
      </c>
      <c r="F62" s="18">
        <f>VLOOKUP($B62,'Published Daily Data'!$B:$AZ,MATCH(F$1,'Published Daily Data'!$B$1:$AZ$1,0),TRUE)</f>
        <v>39010</v>
      </c>
      <c r="G62" s="18">
        <f>VLOOKUP($B62,'Published Daily Data'!$B:$AZ,MATCH(G$1,'Published Daily Data'!$B$1:$AZ$1,0),TRUE)</f>
        <v>52289</v>
      </c>
      <c r="H62" s="18">
        <f>VLOOKUP($B62,'Published Daily Data'!$B:$AZ,MATCH(H$1,'Published Daily Data'!$B$1:$AZ$1,0),TRUE)</f>
        <v>1392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22016</v>
      </c>
      <c r="L62" s="18">
        <f>VLOOKUP($B62,'Published Daily Data'!$B:$AZ,MATCH(L$1,'Published Daily Data'!$B$1:$AZ$1,0),TRUE)</f>
        <v>790</v>
      </c>
      <c r="M62" s="18">
        <f>VLOOKUP($B62,'Published Daily Data'!$B:$AZ,MATCH(M$1,'Published Daily Data'!$B$1:$AZ$1,0),TRUE)</f>
        <v>12290</v>
      </c>
      <c r="N62" s="18">
        <f>VLOOKUP($B62,'Published Daily Data'!$B:$AZ,MATCH(N$1,'Published Daily Data'!$B$1:$AZ$1,0),TRUE)</f>
        <v>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3473</v>
      </c>
      <c r="Q62" s="18">
        <f>VLOOKUP($B62,'Published Daily Data'!$B:$AZ,MATCH(Q$1,'Published Daily Data'!$B$1:$AZ$1,0),TRUE)</f>
        <v>9318</v>
      </c>
      <c r="R62" s="18">
        <f>VLOOKUP($B62,'Published Daily Data'!$B:$AZ,MATCH(R$1,'Published Daily Data'!$B$1:$AZ$1,0),TRUE)</f>
        <v>876</v>
      </c>
      <c r="S62" s="18">
        <f>VLOOKUP($B62,'Published Daily Data'!$B:$AZ,MATCH(S$1,'Published Daily Data'!$B$1:$AZ$1,0),TRUE)</f>
        <v>21873</v>
      </c>
      <c r="T62" s="18">
        <f>VLOOKUP($B62,'Published Daily Data'!$B:$AZ,MATCH(T$1,'Published Daily Data'!$B$1:$AZ$1,0),TRUE)</f>
        <v>847</v>
      </c>
      <c r="U62" s="18">
        <f>VLOOKUP($B62,'Published Daily Data'!$B:$AZ,MATCH(U$1,'Published Daily Data'!$B$1:$AZ$1,0),TRUE)</f>
        <v>3411</v>
      </c>
      <c r="V62" s="18">
        <f>VLOOKUP($B62,'Published Daily Data'!$B:$AZ,MATCH(V$1,'Published Daily Data'!$B$1:$AZ$1,0),TRUE)</f>
        <v>0</v>
      </c>
      <c r="W62" s="18">
        <f>VLOOKUP($B62,'Published Daily Data'!$B:$AZ,MATCH(W$1,'Published Daily Data'!$B$1:$AZ$1,0),TRUE)</f>
        <v>-788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49869</v>
      </c>
      <c r="D63" s="18">
        <f>VLOOKUP($B63,'Published Daily Data'!$B:$AZ,MATCH(D$1,'Published Daily Data'!$B$1:$AZ$1,0),TRUE)</f>
        <v>47687</v>
      </c>
      <c r="E63" s="18">
        <f>VLOOKUP($B63,'Published Daily Data'!$B:$AZ,MATCH(E$1,'Published Daily Data'!$B$1:$AZ$1,0),TRUE)</f>
        <v>86504</v>
      </c>
      <c r="F63" s="18">
        <f>VLOOKUP($B63,'Published Daily Data'!$B:$AZ,MATCH(F$1,'Published Daily Data'!$B$1:$AZ$1,0),TRUE)</f>
        <v>38817</v>
      </c>
      <c r="G63" s="18">
        <f>VLOOKUP($B63,'Published Daily Data'!$B:$AZ,MATCH(G$1,'Published Daily Data'!$B$1:$AZ$1,0),TRUE)</f>
        <v>53818</v>
      </c>
      <c r="H63" s="18">
        <f>VLOOKUP($B63,'Published Daily Data'!$B:$AZ,MATCH(H$1,'Published Daily Data'!$B$1:$AZ$1,0),TRUE)</f>
        <v>1516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21027</v>
      </c>
      <c r="L63" s="18">
        <f>VLOOKUP($B63,'Published Daily Data'!$B:$AZ,MATCH(L$1,'Published Daily Data'!$B$1:$AZ$1,0),TRUE)</f>
        <v>722</v>
      </c>
      <c r="M63" s="18">
        <f>VLOOKUP($B63,'Published Daily Data'!$B:$AZ,MATCH(M$1,'Published Daily Data'!$B$1:$AZ$1,0),TRUE)</f>
        <v>9421</v>
      </c>
      <c r="N63" s="18">
        <f>VLOOKUP($B63,'Published Daily Data'!$B:$AZ,MATCH(N$1,'Published Daily Data'!$B$1:$AZ$1,0),TRUE)</f>
        <v>0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6077</v>
      </c>
      <c r="Q63" s="18">
        <f>VLOOKUP($B63,'Published Daily Data'!$B:$AZ,MATCH(Q$1,'Published Daily Data'!$B$1:$AZ$1,0),TRUE)</f>
        <v>12463</v>
      </c>
      <c r="R63" s="18">
        <f>VLOOKUP($B63,'Published Daily Data'!$B:$AZ,MATCH(R$1,'Published Daily Data'!$B$1:$AZ$1,0),TRUE)</f>
        <v>-1436</v>
      </c>
      <c r="S63" s="18">
        <f>VLOOKUP($B63,'Published Daily Data'!$B:$AZ,MATCH(S$1,'Published Daily Data'!$B$1:$AZ$1,0),TRUE)</f>
        <v>18859</v>
      </c>
      <c r="T63" s="18">
        <f>VLOOKUP($B63,'Published Daily Data'!$B:$AZ,MATCH(T$1,'Published Daily Data'!$B$1:$AZ$1,0),TRUE)</f>
        <v>-154</v>
      </c>
      <c r="U63" s="18">
        <f>VLOOKUP($B63,'Published Daily Data'!$B:$AZ,MATCH(U$1,'Published Daily Data'!$B$1:$AZ$1,0),TRUE)</f>
        <v>4017</v>
      </c>
      <c r="V63" s="18">
        <f>VLOOKUP($B63,'Published Daily Data'!$B:$AZ,MATCH(V$1,'Published Daily Data'!$B$1:$AZ$1,0),TRUE)</f>
        <v>0</v>
      </c>
      <c r="W63" s="18">
        <f>VLOOKUP($B63,'Published Daily Data'!$B:$AZ,MATCH(W$1,'Published Daily Data'!$B$1:$AZ$1,0),TRUE)</f>
        <v>-1009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50164</v>
      </c>
      <c r="D64" s="18">
        <f>VLOOKUP($B64,'Published Daily Data'!$B:$AZ,MATCH(D$1,'Published Daily Data'!$B$1:$AZ$1,0),TRUE)</f>
        <v>49236</v>
      </c>
      <c r="E64" s="18">
        <f>VLOOKUP($B64,'Published Daily Data'!$B:$AZ,MATCH(E$1,'Published Daily Data'!$B$1:$AZ$1,0),TRUE)</f>
        <v>82216</v>
      </c>
      <c r="F64" s="18">
        <f>VLOOKUP($B64,'Published Daily Data'!$B:$AZ,MATCH(F$1,'Published Daily Data'!$B$1:$AZ$1,0),TRUE)</f>
        <v>32980</v>
      </c>
      <c r="G64" s="18">
        <f>VLOOKUP($B64,'Published Daily Data'!$B:$AZ,MATCH(G$1,'Published Daily Data'!$B$1:$AZ$1,0),TRUE)</f>
        <v>52373</v>
      </c>
      <c r="H64" s="18">
        <f>VLOOKUP($B64,'Published Daily Data'!$B:$AZ,MATCH(H$1,'Published Daily Data'!$B$1:$AZ$1,0),TRUE)</f>
        <v>1516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21184</v>
      </c>
      <c r="L64" s="18">
        <f>VLOOKUP($B64,'Published Daily Data'!$B:$AZ,MATCH(L$1,'Published Daily Data'!$B$1:$AZ$1,0),TRUE)</f>
        <v>786</v>
      </c>
      <c r="M64" s="18">
        <f>VLOOKUP($B64,'Published Daily Data'!$B:$AZ,MATCH(M$1,'Published Daily Data'!$B$1:$AZ$1,0),TRUE)</f>
        <v>6357</v>
      </c>
      <c r="N64" s="18">
        <f>VLOOKUP($B64,'Published Daily Data'!$B:$AZ,MATCH(N$1,'Published Daily Data'!$B$1:$AZ$1,0),TRUE)</f>
        <v>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6143</v>
      </c>
      <c r="Q64" s="18">
        <f>VLOOKUP($B64,'Published Daily Data'!$B:$AZ,MATCH(Q$1,'Published Daily Data'!$B$1:$AZ$1,0),TRUE)</f>
        <v>10551</v>
      </c>
      <c r="R64" s="18">
        <f>VLOOKUP($B64,'Published Daily Data'!$B:$AZ,MATCH(R$1,'Published Daily Data'!$B$1:$AZ$1,0),TRUE)</f>
        <v>-1003</v>
      </c>
      <c r="S64" s="18">
        <f>VLOOKUP($B64,'Published Daily Data'!$B:$AZ,MATCH(S$1,'Published Daily Data'!$B$1:$AZ$1,0),TRUE)</f>
        <v>14881</v>
      </c>
      <c r="T64" s="18">
        <f>VLOOKUP($B64,'Published Daily Data'!$B:$AZ,MATCH(T$1,'Published Daily Data'!$B$1:$AZ$1,0),TRUE)</f>
        <v>-1414</v>
      </c>
      <c r="U64" s="18">
        <f>VLOOKUP($B64,'Published Daily Data'!$B:$AZ,MATCH(U$1,'Published Daily Data'!$B$1:$AZ$1,0),TRUE)</f>
        <v>4745</v>
      </c>
      <c r="V64" s="18">
        <f>VLOOKUP($B64,'Published Daily Data'!$B:$AZ,MATCH(V$1,'Published Daily Data'!$B$1:$AZ$1,0),TRUE)</f>
        <v>0</v>
      </c>
      <c r="W64" s="18">
        <f>VLOOKUP($B64,'Published Daily Data'!$B:$AZ,MATCH(W$1,'Published Daily Data'!$B$1:$AZ$1,0),TRUE)</f>
        <v>-923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49701</v>
      </c>
      <c r="D65" s="18">
        <f>VLOOKUP($B65,'Published Daily Data'!$B:$AZ,MATCH(D$1,'Published Daily Data'!$B$1:$AZ$1,0),TRUE)</f>
        <v>49457</v>
      </c>
      <c r="E65" s="18">
        <f>VLOOKUP($B65,'Published Daily Data'!$B:$AZ,MATCH(E$1,'Published Daily Data'!$B$1:$AZ$1,0),TRUE)</f>
        <v>84187</v>
      </c>
      <c r="F65" s="18">
        <f>VLOOKUP($B65,'Published Daily Data'!$B:$AZ,MATCH(F$1,'Published Daily Data'!$B$1:$AZ$1,0),TRUE)</f>
        <v>34730</v>
      </c>
      <c r="G65" s="18">
        <f>VLOOKUP($B65,'Published Daily Data'!$B:$AZ,MATCH(G$1,'Published Daily Data'!$B$1:$AZ$1,0),TRUE)</f>
        <v>50917</v>
      </c>
      <c r="H65" s="18">
        <f>VLOOKUP($B65,'Published Daily Data'!$B:$AZ,MATCH(H$1,'Published Daily Data'!$B$1:$AZ$1,0),TRUE)</f>
        <v>1471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21045</v>
      </c>
      <c r="L65" s="18">
        <f>VLOOKUP($B65,'Published Daily Data'!$B:$AZ,MATCH(L$1,'Published Daily Data'!$B$1:$AZ$1,0),TRUE)</f>
        <v>794</v>
      </c>
      <c r="M65" s="18">
        <f>VLOOKUP($B65,'Published Daily Data'!$B:$AZ,MATCH(M$1,'Published Daily Data'!$B$1:$AZ$1,0),TRUE)</f>
        <v>9960</v>
      </c>
      <c r="N65" s="18">
        <f>VLOOKUP($B65,'Published Daily Data'!$B:$AZ,MATCH(N$1,'Published Daily Data'!$B$1:$AZ$1,0),TRUE)</f>
        <v>0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4110</v>
      </c>
      <c r="Q65" s="18">
        <f>VLOOKUP($B65,'Published Daily Data'!$B:$AZ,MATCH(Q$1,'Published Daily Data'!$B$1:$AZ$1,0),TRUE)</f>
        <v>8627</v>
      </c>
      <c r="R65" s="18">
        <f>VLOOKUP($B65,'Published Daily Data'!$B:$AZ,MATCH(R$1,'Published Daily Data'!$B$1:$AZ$1,0),TRUE)</f>
        <v>-180</v>
      </c>
      <c r="S65" s="18">
        <f>VLOOKUP($B65,'Published Daily Data'!$B:$AZ,MATCH(S$1,'Published Daily Data'!$B$1:$AZ$1,0),TRUE)</f>
        <v>18343</v>
      </c>
      <c r="T65" s="18">
        <f>VLOOKUP($B65,'Published Daily Data'!$B:$AZ,MATCH(T$1,'Published Daily Data'!$B$1:$AZ$1,0),TRUE)</f>
        <v>-588</v>
      </c>
      <c r="U65" s="18">
        <f>VLOOKUP($B65,'Published Daily Data'!$B:$AZ,MATCH(U$1,'Published Daily Data'!$B$1:$AZ$1,0),TRUE)</f>
        <v>4655</v>
      </c>
      <c r="V65" s="18">
        <f>VLOOKUP($B65,'Published Daily Data'!$B:$AZ,MATCH(V$1,'Published Daily Data'!$B$1:$AZ$1,0),TRUE)</f>
        <v>0</v>
      </c>
      <c r="W65" s="18">
        <f>VLOOKUP($B65,'Published Daily Data'!$B:$AZ,MATCH(W$1,'Published Daily Data'!$B$1:$AZ$1,0),TRUE)</f>
        <v>-237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49277</v>
      </c>
      <c r="D66" s="18">
        <f>VLOOKUP($B66,'Published Daily Data'!$B:$AZ,MATCH(D$1,'Published Daily Data'!$B$1:$AZ$1,0),TRUE)</f>
        <v>47264</v>
      </c>
      <c r="E66" s="18">
        <f>VLOOKUP($B66,'Published Daily Data'!$B:$AZ,MATCH(E$1,'Published Daily Data'!$B$1:$AZ$1,0),TRUE)</f>
        <v>83476</v>
      </c>
      <c r="F66" s="18">
        <f>VLOOKUP($B66,'Published Daily Data'!$B:$AZ,MATCH(F$1,'Published Daily Data'!$B$1:$AZ$1,0),TRUE)</f>
        <v>36212</v>
      </c>
      <c r="G66" s="18">
        <f>VLOOKUP($B66,'Published Daily Data'!$B:$AZ,MATCH(G$1,'Published Daily Data'!$B$1:$AZ$1,0),TRUE)</f>
        <v>52352</v>
      </c>
      <c r="H66" s="18">
        <f>VLOOKUP($B66,'Published Daily Data'!$B:$AZ,MATCH(H$1,'Published Daily Data'!$B$1:$AZ$1,0),TRUE)</f>
        <v>1539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21112</v>
      </c>
      <c r="L66" s="18">
        <f>VLOOKUP($B66,'Published Daily Data'!$B:$AZ,MATCH(L$1,'Published Daily Data'!$B$1:$AZ$1,0),TRUE)</f>
        <v>612</v>
      </c>
      <c r="M66" s="18">
        <f>VLOOKUP($B66,'Published Daily Data'!$B:$AZ,MATCH(M$1,'Published Daily Data'!$B$1:$AZ$1,0),TRUE)</f>
        <v>7861</v>
      </c>
      <c r="N66" s="18">
        <f>VLOOKUP($B66,'Published Daily Data'!$B:$AZ,MATCH(N$1,'Published Daily Data'!$B$1:$AZ$1,0),TRUE)</f>
        <v>0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4301</v>
      </c>
      <c r="Q66" s="18">
        <f>VLOOKUP($B66,'Published Daily Data'!$B:$AZ,MATCH(Q$1,'Published Daily Data'!$B$1:$AZ$1,0),TRUE)</f>
        <v>14148</v>
      </c>
      <c r="R66" s="18">
        <f>VLOOKUP($B66,'Published Daily Data'!$B:$AZ,MATCH(R$1,'Published Daily Data'!$B$1:$AZ$1,0),TRUE)</f>
        <v>1623</v>
      </c>
      <c r="S66" s="18">
        <f>VLOOKUP($B66,'Published Daily Data'!$B:$AZ,MATCH(S$1,'Published Daily Data'!$B$1:$AZ$1,0),TRUE)</f>
        <v>15051</v>
      </c>
      <c r="T66" s="18">
        <f>VLOOKUP($B66,'Published Daily Data'!$B:$AZ,MATCH(T$1,'Published Daily Data'!$B$1:$AZ$1,0),TRUE)</f>
        <v>-2387</v>
      </c>
      <c r="U66" s="18">
        <f>VLOOKUP($B66,'Published Daily Data'!$B:$AZ,MATCH(U$1,'Published Daily Data'!$B$1:$AZ$1,0),TRUE)</f>
        <v>5095</v>
      </c>
      <c r="V66" s="18">
        <f>VLOOKUP($B66,'Published Daily Data'!$B:$AZ,MATCH(V$1,'Published Daily Data'!$B$1:$AZ$1,0),TRUE)</f>
        <v>0</v>
      </c>
      <c r="W66" s="18">
        <f>VLOOKUP($B66,'Published Daily Data'!$B:$AZ,MATCH(W$1,'Published Daily Data'!$B$1:$AZ$1,0),TRUE)</f>
        <v>-1619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49840</v>
      </c>
      <c r="D67" s="18">
        <f>VLOOKUP($B67,'Published Daily Data'!$B:$AZ,MATCH(D$1,'Published Daily Data'!$B$1:$AZ$1,0),TRUE)</f>
        <v>47475</v>
      </c>
      <c r="E67" s="18">
        <f>VLOOKUP($B67,'Published Daily Data'!$B:$AZ,MATCH(E$1,'Published Daily Data'!$B$1:$AZ$1,0),TRUE)</f>
        <v>88180</v>
      </c>
      <c r="F67" s="18">
        <f>VLOOKUP($B67,'Published Daily Data'!$B:$AZ,MATCH(F$1,'Published Daily Data'!$B$1:$AZ$1,0),TRUE)</f>
        <v>40705</v>
      </c>
      <c r="G67" s="18">
        <f>VLOOKUP($B67,'Published Daily Data'!$B:$AZ,MATCH(G$1,'Published Daily Data'!$B$1:$AZ$1,0),TRUE)</f>
        <v>59590</v>
      </c>
      <c r="H67" s="18">
        <f>VLOOKUP($B67,'Published Daily Data'!$B:$AZ,MATCH(H$1,'Published Daily Data'!$B$1:$AZ$1,0),TRUE)</f>
        <v>1527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21774</v>
      </c>
      <c r="L67" s="18">
        <f>VLOOKUP($B67,'Published Daily Data'!$B:$AZ,MATCH(L$1,'Published Daily Data'!$B$1:$AZ$1,0),TRUE)</f>
        <v>738</v>
      </c>
      <c r="M67" s="18">
        <f>VLOOKUP($B67,'Published Daily Data'!$B:$AZ,MATCH(M$1,'Published Daily Data'!$B$1:$AZ$1,0),TRUE)</f>
        <v>4551</v>
      </c>
      <c r="N67" s="18">
        <f>VLOOKUP($B67,'Published Daily Data'!$B:$AZ,MATCH(N$1,'Published Daily Data'!$B$1:$AZ$1,0),TRUE)</f>
        <v>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4665</v>
      </c>
      <c r="Q67" s="18">
        <f>VLOOKUP($B67,'Published Daily Data'!$B:$AZ,MATCH(Q$1,'Published Daily Data'!$B$1:$AZ$1,0),TRUE)</f>
        <v>14243</v>
      </c>
      <c r="R67" s="18">
        <f>VLOOKUP($B67,'Published Daily Data'!$B:$AZ,MATCH(R$1,'Published Daily Data'!$B$1:$AZ$1,0),TRUE)</f>
        <v>1821</v>
      </c>
      <c r="S67" s="18">
        <f>VLOOKUP($B67,'Published Daily Data'!$B:$AZ,MATCH(S$1,'Published Daily Data'!$B$1:$AZ$1,0),TRUE)</f>
        <v>17375</v>
      </c>
      <c r="T67" s="18">
        <f>VLOOKUP($B67,'Published Daily Data'!$B:$AZ,MATCH(T$1,'Published Daily Data'!$B$1:$AZ$1,0),TRUE)</f>
        <v>-1521</v>
      </c>
      <c r="U67" s="18">
        <f>VLOOKUP($B67,'Published Daily Data'!$B:$AZ,MATCH(U$1,'Published Daily Data'!$B$1:$AZ$1,0),TRUE)</f>
        <v>5718</v>
      </c>
      <c r="V67" s="18">
        <f>VLOOKUP($B67,'Published Daily Data'!$B:$AZ,MATCH(V$1,'Published Daily Data'!$B$1:$AZ$1,0),TRUE)</f>
        <v>0</v>
      </c>
      <c r="W67" s="18">
        <f>VLOOKUP($B67,'Published Daily Data'!$B:$AZ,MATCH(W$1,'Published Daily Data'!$B$1:$AZ$1,0),TRUE)</f>
        <v>-1596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49452</v>
      </c>
      <c r="D68" s="18">
        <f>VLOOKUP($B68,'Published Daily Data'!$B:$AZ,MATCH(D$1,'Published Daily Data'!$B$1:$AZ$1,0),TRUE)</f>
        <v>47942</v>
      </c>
      <c r="E68" s="18">
        <f>VLOOKUP($B68,'Published Daily Data'!$B:$AZ,MATCH(E$1,'Published Daily Data'!$B$1:$AZ$1,0),TRUE)</f>
        <v>85955</v>
      </c>
      <c r="F68" s="18">
        <f>VLOOKUP($B68,'Published Daily Data'!$B:$AZ,MATCH(F$1,'Published Daily Data'!$B$1:$AZ$1,0),TRUE)</f>
        <v>38013</v>
      </c>
      <c r="G68" s="18">
        <f>VLOOKUP($B68,'Published Daily Data'!$B:$AZ,MATCH(G$1,'Published Daily Data'!$B$1:$AZ$1,0),TRUE)</f>
        <v>51454</v>
      </c>
      <c r="H68" s="18">
        <f>VLOOKUP($B68,'Published Daily Data'!$B:$AZ,MATCH(H$1,'Published Daily Data'!$B$1:$AZ$1,0),TRUE)</f>
        <v>1546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23018</v>
      </c>
      <c r="L68" s="18">
        <f>VLOOKUP($B68,'Published Daily Data'!$B:$AZ,MATCH(L$1,'Published Daily Data'!$B$1:$AZ$1,0),TRUE)</f>
        <v>750</v>
      </c>
      <c r="M68" s="18">
        <f>VLOOKUP($B68,'Published Daily Data'!$B:$AZ,MATCH(M$1,'Published Daily Data'!$B$1:$AZ$1,0),TRUE)</f>
        <v>9187</v>
      </c>
      <c r="N68" s="18">
        <f>VLOOKUP($B68,'Published Daily Data'!$B:$AZ,MATCH(N$1,'Published Daily Data'!$B$1:$AZ$1,0),TRUE)</f>
        <v>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4509</v>
      </c>
      <c r="Q68" s="18">
        <f>VLOOKUP($B68,'Published Daily Data'!$B:$AZ,MATCH(Q$1,'Published Daily Data'!$B$1:$AZ$1,0),TRUE)</f>
        <v>11361</v>
      </c>
      <c r="R68" s="18">
        <f>VLOOKUP($B68,'Published Daily Data'!$B:$AZ,MATCH(R$1,'Published Daily Data'!$B$1:$AZ$1,0),TRUE)</f>
        <v>1551</v>
      </c>
      <c r="S68" s="18">
        <f>VLOOKUP($B68,'Published Daily Data'!$B:$AZ,MATCH(S$1,'Published Daily Data'!$B$1:$AZ$1,0),TRUE)</f>
        <v>17462</v>
      </c>
      <c r="T68" s="18">
        <f>VLOOKUP($B68,'Published Daily Data'!$B:$AZ,MATCH(T$1,'Published Daily Data'!$B$1:$AZ$1,0),TRUE)</f>
        <v>-1399</v>
      </c>
      <c r="U68" s="18">
        <f>VLOOKUP($B68,'Published Daily Data'!$B:$AZ,MATCH(U$1,'Published Daily Data'!$B$1:$AZ$1,0),TRUE)</f>
        <v>5599</v>
      </c>
      <c r="V68" s="18">
        <f>VLOOKUP($B68,'Published Daily Data'!$B:$AZ,MATCH(V$1,'Published Daily Data'!$B$1:$AZ$1,0),TRUE)</f>
        <v>0</v>
      </c>
      <c r="W68" s="18">
        <f>VLOOKUP($B68,'Published Daily Data'!$B:$AZ,MATCH(W$1,'Published Daily Data'!$B$1:$AZ$1,0),TRUE)</f>
        <v>-1070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49005</v>
      </c>
      <c r="D69" s="18">
        <f>VLOOKUP($B69,'Published Daily Data'!$B:$AZ,MATCH(D$1,'Published Daily Data'!$B$1:$AZ$1,0),TRUE)</f>
        <v>48703</v>
      </c>
      <c r="E69" s="18">
        <f>VLOOKUP($B69,'Published Daily Data'!$B:$AZ,MATCH(E$1,'Published Daily Data'!$B$1:$AZ$1,0),TRUE)</f>
        <v>84873</v>
      </c>
      <c r="F69" s="18">
        <f>VLOOKUP($B69,'Published Daily Data'!$B:$AZ,MATCH(F$1,'Published Daily Data'!$B$1:$AZ$1,0),TRUE)</f>
        <v>36170</v>
      </c>
      <c r="G69" s="18">
        <f>VLOOKUP($B69,'Published Daily Data'!$B:$AZ,MATCH(G$1,'Published Daily Data'!$B$1:$AZ$1,0),TRUE)</f>
        <v>51962</v>
      </c>
      <c r="H69" s="18">
        <f>VLOOKUP($B69,'Published Daily Data'!$B:$AZ,MATCH(H$1,'Published Daily Data'!$B$1:$AZ$1,0),TRUE)</f>
        <v>1536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22350</v>
      </c>
      <c r="L69" s="18">
        <f>VLOOKUP($B69,'Published Daily Data'!$B:$AZ,MATCH(L$1,'Published Daily Data'!$B$1:$AZ$1,0),TRUE)</f>
        <v>716</v>
      </c>
      <c r="M69" s="18">
        <f>VLOOKUP($B69,'Published Daily Data'!$B:$AZ,MATCH(M$1,'Published Daily Data'!$B$1:$AZ$1,0),TRUE)</f>
        <v>8309</v>
      </c>
      <c r="N69" s="18">
        <f>VLOOKUP($B69,'Published Daily Data'!$B:$AZ,MATCH(N$1,'Published Daily Data'!$B$1:$AZ$1,0),TRUE)</f>
        <v>0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4046</v>
      </c>
      <c r="Q69" s="18">
        <f>VLOOKUP($B69,'Published Daily Data'!$B:$AZ,MATCH(Q$1,'Published Daily Data'!$B$1:$AZ$1,0),TRUE)</f>
        <v>13590</v>
      </c>
      <c r="R69" s="18">
        <f>VLOOKUP($B69,'Published Daily Data'!$B:$AZ,MATCH(R$1,'Published Daily Data'!$B$1:$AZ$1,0),TRUE)</f>
        <v>-620</v>
      </c>
      <c r="S69" s="18">
        <f>VLOOKUP($B69,'Published Daily Data'!$B:$AZ,MATCH(S$1,'Published Daily Data'!$B$1:$AZ$1,0),TRUE)</f>
        <v>17264</v>
      </c>
      <c r="T69" s="18">
        <f>VLOOKUP($B69,'Published Daily Data'!$B:$AZ,MATCH(T$1,'Published Daily Data'!$B$1:$AZ$1,0),TRUE)</f>
        <v>-2090</v>
      </c>
      <c r="U69" s="18">
        <f>VLOOKUP($B69,'Published Daily Data'!$B:$AZ,MATCH(U$1,'Published Daily Data'!$B$1:$AZ$1,0),TRUE)</f>
        <v>4451</v>
      </c>
      <c r="V69" s="18">
        <f>VLOOKUP($B69,'Published Daily Data'!$B:$AZ,MATCH(V$1,'Published Daily Data'!$B$1:$AZ$1,0),TRUE)</f>
        <v>0</v>
      </c>
      <c r="W69" s="18">
        <f>VLOOKUP($B69,'Published Daily Data'!$B:$AZ,MATCH(W$1,'Published Daily Data'!$B$1:$AZ$1,0),TRUE)</f>
        <v>-471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51919</v>
      </c>
      <c r="D70" s="18">
        <f>VLOOKUP($B70,'Published Daily Data'!$B:$AZ,MATCH(D$1,'Published Daily Data'!$B$1:$AZ$1,0),TRUE)</f>
        <v>49851</v>
      </c>
      <c r="E70" s="18">
        <f>VLOOKUP($B70,'Published Daily Data'!$B:$AZ,MATCH(E$1,'Published Daily Data'!$B$1:$AZ$1,0),TRUE)</f>
        <v>82465</v>
      </c>
      <c r="F70" s="18">
        <f>VLOOKUP($B70,'Published Daily Data'!$B:$AZ,MATCH(F$1,'Published Daily Data'!$B$1:$AZ$1,0),TRUE)</f>
        <v>32614</v>
      </c>
      <c r="G70" s="18">
        <f>VLOOKUP($B70,'Published Daily Data'!$B:$AZ,MATCH(G$1,'Published Daily Data'!$B$1:$AZ$1,0),TRUE)</f>
        <v>52904</v>
      </c>
      <c r="H70" s="18">
        <f>VLOOKUP($B70,'Published Daily Data'!$B:$AZ,MATCH(H$1,'Published Daily Data'!$B$1:$AZ$1,0),TRUE)</f>
        <v>1526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20761</v>
      </c>
      <c r="L70" s="18">
        <f>VLOOKUP($B70,'Published Daily Data'!$B:$AZ,MATCH(L$1,'Published Daily Data'!$B$1:$AZ$1,0),TRUE)</f>
        <v>523</v>
      </c>
      <c r="M70" s="18">
        <f>VLOOKUP($B70,'Published Daily Data'!$B:$AZ,MATCH(M$1,'Published Daily Data'!$B$1:$AZ$1,0),TRUE)</f>
        <v>6751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3965</v>
      </c>
      <c r="Q70" s="18">
        <f>VLOOKUP($B70,'Published Daily Data'!$B:$AZ,MATCH(Q$1,'Published Daily Data'!$B$1:$AZ$1,0),TRUE)</f>
        <v>17179</v>
      </c>
      <c r="R70" s="18">
        <f>VLOOKUP($B70,'Published Daily Data'!$B:$AZ,MATCH(R$1,'Published Daily Data'!$B$1:$AZ$1,0),TRUE)</f>
        <v>-824</v>
      </c>
      <c r="S70" s="18">
        <f>VLOOKUP($B70,'Published Daily Data'!$B:$AZ,MATCH(S$1,'Published Daily Data'!$B$1:$AZ$1,0),TRUE)</f>
        <v>14570</v>
      </c>
      <c r="T70" s="18">
        <f>VLOOKUP($B70,'Published Daily Data'!$B:$AZ,MATCH(T$1,'Published Daily Data'!$B$1:$AZ$1,0),TRUE)</f>
        <v>-4333</v>
      </c>
      <c r="U70" s="18">
        <f>VLOOKUP($B70,'Published Daily Data'!$B:$AZ,MATCH(U$1,'Published Daily Data'!$B$1:$AZ$1,0),TRUE)</f>
        <v>3575</v>
      </c>
      <c r="V70" s="18">
        <f>VLOOKUP($B70,'Published Daily Data'!$B:$AZ,MATCH(V$1,'Published Daily Data'!$B$1:$AZ$1,0),TRUE)</f>
        <v>0</v>
      </c>
      <c r="W70" s="18">
        <f>VLOOKUP($B70,'Published Daily Data'!$B:$AZ,MATCH(W$1,'Published Daily Data'!$B$1:$AZ$1,0),TRUE)</f>
        <v>-1518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53905</v>
      </c>
      <c r="D71" s="18">
        <f>VLOOKUP($B71,'Published Daily Data'!$B:$AZ,MATCH(D$1,'Published Daily Data'!$B$1:$AZ$1,0),TRUE)</f>
        <v>54659</v>
      </c>
      <c r="E71" s="18">
        <f>VLOOKUP($B71,'Published Daily Data'!$B:$AZ,MATCH(E$1,'Published Daily Data'!$B$1:$AZ$1,0),TRUE)</f>
        <v>89051</v>
      </c>
      <c r="F71" s="18">
        <f>VLOOKUP($B71,'Published Daily Data'!$B:$AZ,MATCH(F$1,'Published Daily Data'!$B$1:$AZ$1,0),TRUE)</f>
        <v>34392</v>
      </c>
      <c r="G71" s="18">
        <f>VLOOKUP($B71,'Published Daily Data'!$B:$AZ,MATCH(G$1,'Published Daily Data'!$B$1:$AZ$1,0),TRUE)</f>
        <v>62848</v>
      </c>
      <c r="H71" s="18">
        <f>VLOOKUP($B71,'Published Daily Data'!$B:$AZ,MATCH(H$1,'Published Daily Data'!$B$1:$AZ$1,0),TRUE)</f>
        <v>1545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22674</v>
      </c>
      <c r="L71" s="18">
        <f>VLOOKUP($B71,'Published Daily Data'!$B:$AZ,MATCH(L$1,'Published Daily Data'!$B$1:$AZ$1,0),TRUE)</f>
        <v>588</v>
      </c>
      <c r="M71" s="18">
        <f>VLOOKUP($B71,'Published Daily Data'!$B:$AZ,MATCH(M$1,'Published Daily Data'!$B$1:$AZ$1,0),TRUE)</f>
        <v>1396</v>
      </c>
      <c r="N71" s="18">
        <f>VLOOKUP($B71,'Published Daily Data'!$B:$AZ,MATCH(N$1,'Published Daily Data'!$B$1:$AZ$1,0),TRUE)</f>
        <v>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1861</v>
      </c>
      <c r="Q71" s="18">
        <f>VLOOKUP($B71,'Published Daily Data'!$B:$AZ,MATCH(Q$1,'Published Daily Data'!$B$1:$AZ$1,0),TRUE)</f>
        <v>10577</v>
      </c>
      <c r="R71" s="18">
        <f>VLOOKUP($B71,'Published Daily Data'!$B:$AZ,MATCH(R$1,'Published Daily Data'!$B$1:$AZ$1,0),TRUE)</f>
        <v>1538</v>
      </c>
      <c r="S71" s="18">
        <f>VLOOKUP($B71,'Published Daily Data'!$B:$AZ,MATCH(S$1,'Published Daily Data'!$B$1:$AZ$1,0),TRUE)</f>
        <v>18719</v>
      </c>
      <c r="T71" s="18">
        <f>VLOOKUP($B71,'Published Daily Data'!$B:$AZ,MATCH(T$1,'Published Daily Data'!$B$1:$AZ$1,0),TRUE)</f>
        <v>-1211</v>
      </c>
      <c r="U71" s="18">
        <f>VLOOKUP($B71,'Published Daily Data'!$B:$AZ,MATCH(U$1,'Published Daily Data'!$B$1:$AZ$1,0),TRUE)</f>
        <v>3405</v>
      </c>
      <c r="V71" s="18">
        <f>VLOOKUP($B71,'Published Daily Data'!$B:$AZ,MATCH(V$1,'Published Daily Data'!$B$1:$AZ$1,0),TRUE)</f>
        <v>0</v>
      </c>
      <c r="W71" s="18">
        <f>VLOOKUP($B71,'Published Daily Data'!$B:$AZ,MATCH(W$1,'Published Daily Data'!$B$1:$AZ$1,0),TRUE)</f>
        <v>-497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52735</v>
      </c>
      <c r="D72" s="18">
        <f>VLOOKUP($B72,'Published Daily Data'!$B:$AZ,MATCH(D$1,'Published Daily Data'!$B$1:$AZ$1,0),TRUE)</f>
        <v>55747</v>
      </c>
      <c r="E72" s="18">
        <f>VLOOKUP($B72,'Published Daily Data'!$B:$AZ,MATCH(E$1,'Published Daily Data'!$B$1:$AZ$1,0),TRUE)</f>
        <v>93064</v>
      </c>
      <c r="F72" s="18">
        <f>VLOOKUP($B72,'Published Daily Data'!$B:$AZ,MATCH(F$1,'Published Daily Data'!$B$1:$AZ$1,0),TRUE)</f>
        <v>37317</v>
      </c>
      <c r="G72" s="18">
        <f>VLOOKUP($B72,'Published Daily Data'!$B:$AZ,MATCH(G$1,'Published Daily Data'!$B$1:$AZ$1,0),TRUE)</f>
        <v>61211</v>
      </c>
      <c r="H72" s="18">
        <f>VLOOKUP($B72,'Published Daily Data'!$B:$AZ,MATCH(H$1,'Published Daily Data'!$B$1:$AZ$1,0),TRUE)</f>
        <v>1715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22586</v>
      </c>
      <c r="L72" s="18">
        <f>VLOOKUP($B72,'Published Daily Data'!$B:$AZ,MATCH(L$1,'Published Daily Data'!$B$1:$AZ$1,0),TRUE)</f>
        <v>779</v>
      </c>
      <c r="M72" s="18">
        <f>VLOOKUP($B72,'Published Daily Data'!$B:$AZ,MATCH(M$1,'Published Daily Data'!$B$1:$AZ$1,0),TRUE)</f>
        <v>6773</v>
      </c>
      <c r="N72" s="18">
        <f>VLOOKUP($B72,'Published Daily Data'!$B:$AZ,MATCH(N$1,'Published Daily Data'!$B$1:$AZ$1,0),TRUE)</f>
        <v>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2290</v>
      </c>
      <c r="Q72" s="18">
        <f>VLOOKUP($B72,'Published Daily Data'!$B:$AZ,MATCH(Q$1,'Published Daily Data'!$B$1:$AZ$1,0),TRUE)</f>
        <v>4949</v>
      </c>
      <c r="R72" s="18">
        <f>VLOOKUP($B72,'Published Daily Data'!$B:$AZ,MATCH(R$1,'Published Daily Data'!$B$1:$AZ$1,0),TRUE)</f>
        <v>3352</v>
      </c>
      <c r="S72" s="18">
        <f>VLOOKUP($B72,'Published Daily Data'!$B:$AZ,MATCH(S$1,'Published Daily Data'!$B$1:$AZ$1,0),TRUE)</f>
        <v>21129</v>
      </c>
      <c r="T72" s="18">
        <f>VLOOKUP($B72,'Published Daily Data'!$B:$AZ,MATCH(T$1,'Published Daily Data'!$B$1:$AZ$1,0),TRUE)</f>
        <v>912</v>
      </c>
      <c r="U72" s="18">
        <f>VLOOKUP($B72,'Published Daily Data'!$B:$AZ,MATCH(U$1,'Published Daily Data'!$B$1:$AZ$1,0),TRUE)</f>
        <v>4142</v>
      </c>
      <c r="V72" s="18">
        <f>VLOOKUP($B72,'Published Daily Data'!$B:$AZ,MATCH(V$1,'Published Daily Data'!$B$1:$AZ$1,0),TRUE)</f>
        <v>0</v>
      </c>
      <c r="W72" s="18">
        <f>VLOOKUP($B72,'Published Daily Data'!$B:$AZ,MATCH(W$1,'Published Daily Data'!$B$1:$AZ$1,0),TRUE)</f>
        <v>543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52319</v>
      </c>
      <c r="D73" s="18">
        <f>VLOOKUP($B73,'Published Daily Data'!$B:$AZ,MATCH(D$1,'Published Daily Data'!$B$1:$AZ$1,0),TRUE)</f>
        <v>54224</v>
      </c>
      <c r="E73" s="18">
        <f>VLOOKUP($B73,'Published Daily Data'!$B:$AZ,MATCH(E$1,'Published Daily Data'!$B$1:$AZ$1,0),TRUE)</f>
        <v>93139</v>
      </c>
      <c r="F73" s="18">
        <f>VLOOKUP($B73,'Published Daily Data'!$B:$AZ,MATCH(F$1,'Published Daily Data'!$B$1:$AZ$1,0),TRUE)</f>
        <v>38915</v>
      </c>
      <c r="G73" s="18">
        <f>VLOOKUP($B73,'Published Daily Data'!$B:$AZ,MATCH(G$1,'Published Daily Data'!$B$1:$AZ$1,0),TRUE)</f>
        <v>62394</v>
      </c>
      <c r="H73" s="18">
        <f>VLOOKUP($B73,'Published Daily Data'!$B:$AZ,MATCH(H$1,'Published Daily Data'!$B$1:$AZ$1,0),TRUE)</f>
        <v>1556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22776</v>
      </c>
      <c r="L73" s="18">
        <f>VLOOKUP($B73,'Published Daily Data'!$B:$AZ,MATCH(L$1,'Published Daily Data'!$B$1:$AZ$1,0),TRUE)</f>
        <v>683</v>
      </c>
      <c r="M73" s="18">
        <f>VLOOKUP($B73,'Published Daily Data'!$B:$AZ,MATCH(M$1,'Published Daily Data'!$B$1:$AZ$1,0),TRUE)</f>
        <v>5730</v>
      </c>
      <c r="N73" s="18">
        <f>VLOOKUP($B73,'Published Daily Data'!$B:$AZ,MATCH(N$1,'Published Daily Data'!$B$1:$AZ$1,0),TRUE)</f>
        <v>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3671</v>
      </c>
      <c r="Q73" s="18">
        <f>VLOOKUP($B73,'Published Daily Data'!$B:$AZ,MATCH(Q$1,'Published Daily Data'!$B$1:$AZ$1,0),TRUE)</f>
        <v>8701</v>
      </c>
      <c r="R73" s="18">
        <f>VLOOKUP($B73,'Published Daily Data'!$B:$AZ,MATCH(R$1,'Published Daily Data'!$B$1:$AZ$1,0),TRUE)</f>
        <v>-309</v>
      </c>
      <c r="S73" s="18">
        <f>VLOOKUP($B73,'Published Daily Data'!$B:$AZ,MATCH(S$1,'Published Daily Data'!$B$1:$AZ$1,0),TRUE)</f>
        <v>20827</v>
      </c>
      <c r="T73" s="18">
        <f>VLOOKUP($B73,'Published Daily Data'!$B:$AZ,MATCH(T$1,'Published Daily Data'!$B$1:$AZ$1,0),TRUE)</f>
        <v>1121</v>
      </c>
      <c r="U73" s="18">
        <f>VLOOKUP($B73,'Published Daily Data'!$B:$AZ,MATCH(U$1,'Published Daily Data'!$B$1:$AZ$1,0),TRUE)</f>
        <v>4165</v>
      </c>
      <c r="V73" s="18">
        <f>VLOOKUP($B73,'Published Daily Data'!$B:$AZ,MATCH(V$1,'Published Daily Data'!$B$1:$AZ$1,0),TRUE)</f>
        <v>0</v>
      </c>
      <c r="W73" s="18">
        <f>VLOOKUP($B73,'Published Daily Data'!$B:$AZ,MATCH(W$1,'Published Daily Data'!$B$1:$AZ$1,0),TRUE)</f>
        <v>739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52878</v>
      </c>
      <c r="D74" s="18">
        <f>VLOOKUP($B74,'Published Daily Data'!$B:$AZ,MATCH(D$1,'Published Daily Data'!$B$1:$AZ$1,0),TRUE)</f>
        <v>53621</v>
      </c>
      <c r="E74" s="18">
        <f>VLOOKUP($B74,'Published Daily Data'!$B:$AZ,MATCH(E$1,'Published Daily Data'!$B$1:$AZ$1,0),TRUE)</f>
        <v>94348</v>
      </c>
      <c r="F74" s="18">
        <f>VLOOKUP($B74,'Published Daily Data'!$B:$AZ,MATCH(F$1,'Published Daily Data'!$B$1:$AZ$1,0),TRUE)</f>
        <v>40727</v>
      </c>
      <c r="G74" s="18">
        <f>VLOOKUP($B74,'Published Daily Data'!$B:$AZ,MATCH(G$1,'Published Daily Data'!$B$1:$AZ$1,0),TRUE)</f>
        <v>60665</v>
      </c>
      <c r="H74" s="18">
        <f>VLOOKUP($B74,'Published Daily Data'!$B:$AZ,MATCH(H$1,'Published Daily Data'!$B$1:$AZ$1,0),TRUE)</f>
        <v>1557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23004</v>
      </c>
      <c r="L74" s="18">
        <f>VLOOKUP($B74,'Published Daily Data'!$B:$AZ,MATCH(L$1,'Published Daily Data'!$B$1:$AZ$1,0),TRUE)</f>
        <v>521</v>
      </c>
      <c r="M74" s="18">
        <f>VLOOKUP($B74,'Published Daily Data'!$B:$AZ,MATCH(M$1,'Published Daily Data'!$B$1:$AZ$1,0),TRUE)</f>
        <v>8601</v>
      </c>
      <c r="N74" s="18">
        <f>VLOOKUP($B74,'Published Daily Data'!$B:$AZ,MATCH(N$1,'Published Daily Data'!$B$1:$AZ$1,0),TRUE)</f>
        <v>0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3342</v>
      </c>
      <c r="Q74" s="18">
        <f>VLOOKUP($B74,'Published Daily Data'!$B:$AZ,MATCH(Q$1,'Published Daily Data'!$B$1:$AZ$1,0),TRUE)</f>
        <v>10433</v>
      </c>
      <c r="R74" s="18">
        <f>VLOOKUP($B74,'Published Daily Data'!$B:$AZ,MATCH(R$1,'Published Daily Data'!$B$1:$AZ$1,0),TRUE)</f>
        <v>-84</v>
      </c>
      <c r="S74" s="18">
        <f>VLOOKUP($B74,'Published Daily Data'!$B:$AZ,MATCH(S$1,'Published Daily Data'!$B$1:$AZ$1,0),TRUE)</f>
        <v>22358</v>
      </c>
      <c r="T74" s="18">
        <f>VLOOKUP($B74,'Published Daily Data'!$B:$AZ,MATCH(T$1,'Published Daily Data'!$B$1:$AZ$1,0),TRUE)</f>
        <v>-254</v>
      </c>
      <c r="U74" s="18">
        <f>VLOOKUP($B74,'Published Daily Data'!$B:$AZ,MATCH(U$1,'Published Daily Data'!$B$1:$AZ$1,0),TRUE)</f>
        <v>4519</v>
      </c>
      <c r="V74" s="18">
        <f>VLOOKUP($B74,'Published Daily Data'!$B:$AZ,MATCH(V$1,'Published Daily Data'!$B$1:$AZ$1,0),TRUE)</f>
        <v>0</v>
      </c>
      <c r="W74" s="18">
        <f>VLOOKUP($B74,'Published Daily Data'!$B:$AZ,MATCH(W$1,'Published Daily Data'!$B$1:$AZ$1,0),TRUE)</f>
        <v>413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51859</v>
      </c>
      <c r="D75" s="18">
        <f>VLOOKUP($B75,'Published Daily Data'!$B:$AZ,MATCH(D$1,'Published Daily Data'!$B$1:$AZ$1,0),TRUE)</f>
        <v>52420</v>
      </c>
      <c r="E75" s="18">
        <f>VLOOKUP($B75,'Published Daily Data'!$B:$AZ,MATCH(E$1,'Published Daily Data'!$B$1:$AZ$1,0),TRUE)</f>
        <v>90133</v>
      </c>
      <c r="F75" s="18">
        <f>VLOOKUP($B75,'Published Daily Data'!$B:$AZ,MATCH(F$1,'Published Daily Data'!$B$1:$AZ$1,0),TRUE)</f>
        <v>37713</v>
      </c>
      <c r="G75" s="18">
        <f>VLOOKUP($B75,'Published Daily Data'!$B:$AZ,MATCH(G$1,'Published Daily Data'!$B$1:$AZ$1,0),TRUE)</f>
        <v>57903</v>
      </c>
      <c r="H75" s="18">
        <f>VLOOKUP($B75,'Published Daily Data'!$B:$AZ,MATCH(H$1,'Published Daily Data'!$B$1:$AZ$1,0),TRUE)</f>
        <v>1615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22953</v>
      </c>
      <c r="L75" s="18">
        <f>VLOOKUP($B75,'Published Daily Data'!$B:$AZ,MATCH(L$1,'Published Daily Data'!$B$1:$AZ$1,0),TRUE)</f>
        <v>768</v>
      </c>
      <c r="M75" s="18">
        <f>VLOOKUP($B75,'Published Daily Data'!$B:$AZ,MATCH(M$1,'Published Daily Data'!$B$1:$AZ$1,0),TRUE)</f>
        <v>6894</v>
      </c>
      <c r="N75" s="18">
        <f>VLOOKUP($B75,'Published Daily Data'!$B:$AZ,MATCH(N$1,'Published Daily Data'!$B$1:$AZ$1,0),TRUE)</f>
        <v>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3156</v>
      </c>
      <c r="Q75" s="18">
        <f>VLOOKUP($B75,'Published Daily Data'!$B:$AZ,MATCH(Q$1,'Published Daily Data'!$B$1:$AZ$1,0),TRUE)</f>
        <v>9166</v>
      </c>
      <c r="R75" s="18">
        <f>VLOOKUP($B75,'Published Daily Data'!$B:$AZ,MATCH(R$1,'Published Daily Data'!$B$1:$AZ$1,0),TRUE)</f>
        <v>1312</v>
      </c>
      <c r="S75" s="18">
        <f>VLOOKUP($B75,'Published Daily Data'!$B:$AZ,MATCH(S$1,'Published Daily Data'!$B$1:$AZ$1,0),TRUE)</f>
        <v>20628</v>
      </c>
      <c r="T75" s="18">
        <f>VLOOKUP($B75,'Published Daily Data'!$B:$AZ,MATCH(T$1,'Published Daily Data'!$B$1:$AZ$1,0),TRUE)</f>
        <v>150</v>
      </c>
      <c r="U75" s="18">
        <f>VLOOKUP($B75,'Published Daily Data'!$B:$AZ,MATCH(U$1,'Published Daily Data'!$B$1:$AZ$1,0),TRUE)</f>
        <v>4023</v>
      </c>
      <c r="V75" s="18">
        <f>VLOOKUP($B75,'Published Daily Data'!$B:$AZ,MATCH(V$1,'Published Daily Data'!$B$1:$AZ$1,0),TRUE)</f>
        <v>0</v>
      </c>
      <c r="W75" s="18">
        <f>VLOOKUP($B75,'Published Daily Data'!$B:$AZ,MATCH(W$1,'Published Daily Data'!$B$1:$AZ$1,0),TRUE)</f>
        <v>-722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49572</v>
      </c>
      <c r="D76" s="18">
        <f>VLOOKUP($B76,'Published Daily Data'!$B:$AZ,MATCH(D$1,'Published Daily Data'!$B$1:$AZ$1,0),TRUE)</f>
        <v>49102</v>
      </c>
      <c r="E76" s="18">
        <f>VLOOKUP($B76,'Published Daily Data'!$B:$AZ,MATCH(E$1,'Published Daily Data'!$B$1:$AZ$1,0),TRUE)</f>
        <v>88621</v>
      </c>
      <c r="F76" s="18">
        <f>VLOOKUP($B76,'Published Daily Data'!$B:$AZ,MATCH(F$1,'Published Daily Data'!$B$1:$AZ$1,0),TRUE)</f>
        <v>39519</v>
      </c>
      <c r="G76" s="18">
        <f>VLOOKUP($B76,'Published Daily Data'!$B:$AZ,MATCH(G$1,'Published Daily Data'!$B$1:$AZ$1,0),TRUE)</f>
        <v>56233</v>
      </c>
      <c r="H76" s="18">
        <f>VLOOKUP($B76,'Published Daily Data'!$B:$AZ,MATCH(H$1,'Published Daily Data'!$B$1:$AZ$1,0),TRUE)</f>
        <v>1543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23085</v>
      </c>
      <c r="L76" s="18">
        <f>VLOOKUP($B76,'Published Daily Data'!$B:$AZ,MATCH(L$1,'Published Daily Data'!$B$1:$AZ$1,0),TRUE)</f>
        <v>520</v>
      </c>
      <c r="M76" s="18">
        <f>VLOOKUP($B76,'Published Daily Data'!$B:$AZ,MATCH(M$1,'Published Daily Data'!$B$1:$AZ$1,0),TRUE)</f>
        <v>7240</v>
      </c>
      <c r="N76" s="18">
        <f>VLOOKUP($B76,'Published Daily Data'!$B:$AZ,MATCH(N$1,'Published Daily Data'!$B$1:$AZ$1,0),TRUE)</f>
        <v>0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4401</v>
      </c>
      <c r="Q76" s="18">
        <f>VLOOKUP($B76,'Published Daily Data'!$B:$AZ,MATCH(Q$1,'Published Daily Data'!$B$1:$AZ$1,0),TRUE)</f>
        <v>10909</v>
      </c>
      <c r="R76" s="18">
        <f>VLOOKUP($B76,'Published Daily Data'!$B:$AZ,MATCH(R$1,'Published Daily Data'!$B$1:$AZ$1,0),TRUE)</f>
        <v>-1495</v>
      </c>
      <c r="S76" s="18">
        <f>VLOOKUP($B76,'Published Daily Data'!$B:$AZ,MATCH(S$1,'Published Daily Data'!$B$1:$AZ$1,0),TRUE)</f>
        <v>22305</v>
      </c>
      <c r="T76" s="18">
        <f>VLOOKUP($B76,'Published Daily Data'!$B:$AZ,MATCH(T$1,'Published Daily Data'!$B$1:$AZ$1,0),TRUE)</f>
        <v>-223</v>
      </c>
      <c r="U76" s="18">
        <f>VLOOKUP($B76,'Published Daily Data'!$B:$AZ,MATCH(U$1,'Published Daily Data'!$B$1:$AZ$1,0),TRUE)</f>
        <v>3973</v>
      </c>
      <c r="V76" s="18">
        <f>VLOOKUP($B76,'Published Daily Data'!$B:$AZ,MATCH(V$1,'Published Daily Data'!$B$1:$AZ$1,0),TRUE)</f>
        <v>0</v>
      </c>
      <c r="W76" s="18">
        <f>VLOOKUP($B76,'Published Daily Data'!$B:$AZ,MATCH(W$1,'Published Daily Data'!$B$1:$AZ$1,0),TRUE)</f>
        <v>-351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48695</v>
      </c>
      <c r="D77" s="18">
        <f>VLOOKUP($B77,'Published Daily Data'!$B:$AZ,MATCH(D$1,'Published Daily Data'!$B$1:$AZ$1,0),TRUE)</f>
        <v>48350</v>
      </c>
      <c r="E77" s="18">
        <f>VLOOKUP($B77,'Published Daily Data'!$B:$AZ,MATCH(E$1,'Published Daily Data'!$B$1:$AZ$1,0),TRUE)</f>
        <v>85236</v>
      </c>
      <c r="F77" s="18">
        <f>VLOOKUP($B77,'Published Daily Data'!$B:$AZ,MATCH(F$1,'Published Daily Data'!$B$1:$AZ$1,0),TRUE)</f>
        <v>36886</v>
      </c>
      <c r="G77" s="18">
        <f>VLOOKUP($B77,'Published Daily Data'!$B:$AZ,MATCH(G$1,'Published Daily Data'!$B$1:$AZ$1,0),TRUE)</f>
        <v>57249</v>
      </c>
      <c r="H77" s="18">
        <f>VLOOKUP($B77,'Published Daily Data'!$B:$AZ,MATCH(H$1,'Published Daily Data'!$B$1:$AZ$1,0),TRUE)</f>
        <v>1517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21415</v>
      </c>
      <c r="L77" s="18">
        <f>VLOOKUP($B77,'Published Daily Data'!$B:$AZ,MATCH(L$1,'Published Daily Data'!$B$1:$AZ$1,0),TRUE)</f>
        <v>698</v>
      </c>
      <c r="M77" s="18">
        <f>VLOOKUP($B77,'Published Daily Data'!$B:$AZ,MATCH(M$1,'Published Daily Data'!$B$1:$AZ$1,0),TRUE)</f>
        <v>4357</v>
      </c>
      <c r="N77" s="18">
        <f>VLOOKUP($B77,'Published Daily Data'!$B:$AZ,MATCH(N$1,'Published Daily Data'!$B$1:$AZ$1,0),TRUE)</f>
        <v>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5620</v>
      </c>
      <c r="Q77" s="18">
        <f>VLOOKUP($B77,'Published Daily Data'!$B:$AZ,MATCH(Q$1,'Published Daily Data'!$B$1:$AZ$1,0),TRUE)</f>
        <v>11256</v>
      </c>
      <c r="R77" s="18">
        <f>VLOOKUP($B77,'Published Daily Data'!$B:$AZ,MATCH(R$1,'Published Daily Data'!$B$1:$AZ$1,0),TRUE)</f>
        <v>-4382</v>
      </c>
      <c r="S77" s="18">
        <f>VLOOKUP($B77,'Published Daily Data'!$B:$AZ,MATCH(S$1,'Published Daily Data'!$B$1:$AZ$1,0),TRUE)</f>
        <v>19464</v>
      </c>
      <c r="T77" s="18">
        <f>VLOOKUP($B77,'Published Daily Data'!$B:$AZ,MATCH(T$1,'Published Daily Data'!$B$1:$AZ$1,0),TRUE)</f>
        <v>1583</v>
      </c>
      <c r="U77" s="18">
        <f>VLOOKUP($B77,'Published Daily Data'!$B:$AZ,MATCH(U$1,'Published Daily Data'!$B$1:$AZ$1,0),TRUE)</f>
        <v>3171</v>
      </c>
      <c r="V77" s="18">
        <f>VLOOKUP($B77,'Published Daily Data'!$B:$AZ,MATCH(V$1,'Published Daily Data'!$B$1:$AZ$1,0),TRUE)</f>
        <v>0</v>
      </c>
      <c r="W77" s="18">
        <f>VLOOKUP($B77,'Published Daily Data'!$B:$AZ,MATCH(W$1,'Published Daily Data'!$B$1:$AZ$1,0),TRUE)</f>
        <v>174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49301</v>
      </c>
      <c r="D78" s="18">
        <f>VLOOKUP($B78,'Published Daily Data'!$B:$AZ,MATCH(D$1,'Published Daily Data'!$B$1:$AZ$1,0),TRUE)</f>
        <v>49038</v>
      </c>
      <c r="E78" s="18">
        <f>VLOOKUP($B78,'Published Daily Data'!$B:$AZ,MATCH(E$1,'Published Daily Data'!$B$1:$AZ$1,0),TRUE)</f>
        <v>88429</v>
      </c>
      <c r="F78" s="18">
        <f>VLOOKUP($B78,'Published Daily Data'!$B:$AZ,MATCH(F$1,'Published Daily Data'!$B$1:$AZ$1,0),TRUE)</f>
        <v>39391</v>
      </c>
      <c r="G78" s="18">
        <f>VLOOKUP($B78,'Published Daily Data'!$B:$AZ,MATCH(G$1,'Published Daily Data'!$B$1:$AZ$1,0),TRUE)</f>
        <v>59351</v>
      </c>
      <c r="H78" s="18">
        <f>VLOOKUP($B78,'Published Daily Data'!$B:$AZ,MATCH(H$1,'Published Daily Data'!$B$1:$AZ$1,0),TRUE)</f>
        <v>1514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22713</v>
      </c>
      <c r="L78" s="18">
        <f>VLOOKUP($B78,'Published Daily Data'!$B:$AZ,MATCH(L$1,'Published Daily Data'!$B$1:$AZ$1,0),TRUE)</f>
        <v>658</v>
      </c>
      <c r="M78" s="18">
        <f>VLOOKUP($B78,'Published Daily Data'!$B:$AZ,MATCH(M$1,'Published Daily Data'!$B$1:$AZ$1,0),TRUE)</f>
        <v>4193</v>
      </c>
      <c r="N78" s="18">
        <f>VLOOKUP($B78,'Published Daily Data'!$B:$AZ,MATCH(N$1,'Published Daily Data'!$B$1:$AZ$1,0),TRUE)</f>
        <v>0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4683</v>
      </c>
      <c r="Q78" s="18">
        <f>VLOOKUP($B78,'Published Daily Data'!$B:$AZ,MATCH(Q$1,'Published Daily Data'!$B$1:$AZ$1,0),TRUE)</f>
        <v>11000</v>
      </c>
      <c r="R78" s="18">
        <f>VLOOKUP($B78,'Published Daily Data'!$B:$AZ,MATCH(R$1,'Published Daily Data'!$B$1:$AZ$1,0),TRUE)</f>
        <v>-733</v>
      </c>
      <c r="S78" s="18">
        <f>VLOOKUP($B78,'Published Daily Data'!$B:$AZ,MATCH(S$1,'Published Daily Data'!$B$1:$AZ$1,0),TRUE)</f>
        <v>21615</v>
      </c>
      <c r="T78" s="18">
        <f>VLOOKUP($B78,'Published Daily Data'!$B:$AZ,MATCH(T$1,'Published Daily Data'!$B$1:$AZ$1,0),TRUE)</f>
        <v>-383</v>
      </c>
      <c r="U78" s="18">
        <f>VLOOKUP($B78,'Published Daily Data'!$B:$AZ,MATCH(U$1,'Published Daily Data'!$B$1:$AZ$1,0),TRUE)</f>
        <v>4254</v>
      </c>
      <c r="V78" s="18">
        <f>VLOOKUP($B78,'Published Daily Data'!$B:$AZ,MATCH(V$1,'Published Daily Data'!$B$1:$AZ$1,0),TRUE)</f>
        <v>0</v>
      </c>
      <c r="W78" s="18">
        <f>VLOOKUP($B78,'Published Daily Data'!$B:$AZ,MATCH(W$1,'Published Daily Data'!$B$1:$AZ$1,0),TRUE)</f>
        <v>-1045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47590</v>
      </c>
      <c r="D79" s="18">
        <f>VLOOKUP($B79,'Published Daily Data'!$B:$AZ,MATCH(D$1,'Published Daily Data'!$B$1:$AZ$1,0),TRUE)</f>
        <v>49079</v>
      </c>
      <c r="E79" s="18">
        <f>VLOOKUP($B79,'Published Daily Data'!$B:$AZ,MATCH(E$1,'Published Daily Data'!$B$1:$AZ$1,0),TRUE)</f>
        <v>89498</v>
      </c>
      <c r="F79" s="18">
        <f>VLOOKUP($B79,'Published Daily Data'!$B:$AZ,MATCH(F$1,'Published Daily Data'!$B$1:$AZ$1,0),TRUE)</f>
        <v>40419</v>
      </c>
      <c r="G79" s="18">
        <f>VLOOKUP($B79,'Published Daily Data'!$B:$AZ,MATCH(G$1,'Published Daily Data'!$B$1:$AZ$1,0),TRUE)</f>
        <v>55636</v>
      </c>
      <c r="H79" s="18">
        <f>VLOOKUP($B79,'Published Daily Data'!$B:$AZ,MATCH(H$1,'Published Daily Data'!$B$1:$AZ$1,0),TRUE)</f>
        <v>1546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23380</v>
      </c>
      <c r="L79" s="18">
        <f>VLOOKUP($B79,'Published Daily Data'!$B:$AZ,MATCH(L$1,'Published Daily Data'!$B$1:$AZ$1,0),TRUE)</f>
        <v>679</v>
      </c>
      <c r="M79" s="18">
        <f>VLOOKUP($B79,'Published Daily Data'!$B:$AZ,MATCH(M$1,'Published Daily Data'!$B$1:$AZ$1,0),TRUE)</f>
        <v>8257</v>
      </c>
      <c r="N79" s="18">
        <f>VLOOKUP($B79,'Published Daily Data'!$B:$AZ,MATCH(N$1,'Published Daily Data'!$B$1:$AZ$1,0),TRUE)</f>
        <v>0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4567</v>
      </c>
      <c r="Q79" s="18">
        <f>VLOOKUP($B79,'Published Daily Data'!$B:$AZ,MATCH(Q$1,'Published Daily Data'!$B$1:$AZ$1,0),TRUE)</f>
        <v>9816</v>
      </c>
      <c r="R79" s="18">
        <f>VLOOKUP($B79,'Published Daily Data'!$B:$AZ,MATCH(R$1,'Published Daily Data'!$B$1:$AZ$1,0),TRUE)</f>
        <v>-2853</v>
      </c>
      <c r="S79" s="18">
        <f>VLOOKUP($B79,'Published Daily Data'!$B:$AZ,MATCH(S$1,'Published Daily Data'!$B$1:$AZ$1,0),TRUE)</f>
        <v>22594</v>
      </c>
      <c r="T79" s="18">
        <f>VLOOKUP($B79,'Published Daily Data'!$B:$AZ,MATCH(T$1,'Published Daily Data'!$B$1:$AZ$1,0),TRUE)</f>
        <v>1624</v>
      </c>
      <c r="U79" s="18">
        <f>VLOOKUP($B79,'Published Daily Data'!$B:$AZ,MATCH(U$1,'Published Daily Data'!$B$1:$AZ$1,0),TRUE)</f>
        <v>4595</v>
      </c>
      <c r="V79" s="18">
        <f>VLOOKUP($B79,'Published Daily Data'!$B:$AZ,MATCH(V$1,'Published Daily Data'!$B$1:$AZ$1,0),TRUE)</f>
        <v>0</v>
      </c>
      <c r="W79" s="18">
        <f>VLOOKUP($B79,'Published Daily Data'!$B:$AZ,MATCH(W$1,'Published Daily Data'!$B$1:$AZ$1,0),TRUE)</f>
        <v>76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47219</v>
      </c>
      <c r="D80" s="18">
        <f>VLOOKUP($B80,'Published Daily Data'!$B:$AZ,MATCH(D$1,'Published Daily Data'!$B$1:$AZ$1,0),TRUE)</f>
        <v>48715</v>
      </c>
      <c r="E80" s="18">
        <f>VLOOKUP($B80,'Published Daily Data'!$B:$AZ,MATCH(E$1,'Published Daily Data'!$B$1:$AZ$1,0),TRUE)</f>
        <v>88991</v>
      </c>
      <c r="F80" s="18">
        <f>VLOOKUP($B80,'Published Daily Data'!$B:$AZ,MATCH(F$1,'Published Daily Data'!$B$1:$AZ$1,0),TRUE)</f>
        <v>40276</v>
      </c>
      <c r="G80" s="18">
        <f>VLOOKUP($B80,'Published Daily Data'!$B:$AZ,MATCH(G$1,'Published Daily Data'!$B$1:$AZ$1,0),TRUE)</f>
        <v>55542</v>
      </c>
      <c r="H80" s="18">
        <f>VLOOKUP($B80,'Published Daily Data'!$B:$AZ,MATCH(H$1,'Published Daily Data'!$B$1:$AZ$1,0),TRUE)</f>
        <v>1562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22924</v>
      </c>
      <c r="L80" s="18">
        <f>VLOOKUP($B80,'Published Daily Data'!$B:$AZ,MATCH(L$1,'Published Daily Data'!$B$1:$AZ$1,0),TRUE)</f>
        <v>720</v>
      </c>
      <c r="M80" s="18">
        <f>VLOOKUP($B80,'Published Daily Data'!$B:$AZ,MATCH(M$1,'Published Daily Data'!$B$1:$AZ$1,0),TRUE)</f>
        <v>8243</v>
      </c>
      <c r="N80" s="18">
        <f>VLOOKUP($B80,'Published Daily Data'!$B:$AZ,MATCH(N$1,'Published Daily Data'!$B$1:$AZ$1,0),TRUE)</f>
        <v>0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5458</v>
      </c>
      <c r="Q80" s="18">
        <f>VLOOKUP($B80,'Published Daily Data'!$B:$AZ,MATCH(Q$1,'Published Daily Data'!$B$1:$AZ$1,0),TRUE)</f>
        <v>8661</v>
      </c>
      <c r="R80" s="18">
        <f>VLOOKUP($B80,'Published Daily Data'!$B:$AZ,MATCH(R$1,'Published Daily Data'!$B$1:$AZ$1,0),TRUE)</f>
        <v>-3636</v>
      </c>
      <c r="S80" s="18">
        <f>VLOOKUP($B80,'Published Daily Data'!$B:$AZ,MATCH(S$1,'Published Daily Data'!$B$1:$AZ$1,0),TRUE)</f>
        <v>23691</v>
      </c>
      <c r="T80" s="18">
        <f>VLOOKUP($B80,'Published Daily Data'!$B:$AZ,MATCH(T$1,'Published Daily Data'!$B$1:$AZ$1,0),TRUE)</f>
        <v>510</v>
      </c>
      <c r="U80" s="18">
        <f>VLOOKUP($B80,'Published Daily Data'!$B:$AZ,MATCH(U$1,'Published Daily Data'!$B$1:$AZ$1,0),TRUE)</f>
        <v>5522</v>
      </c>
      <c r="V80" s="18">
        <f>VLOOKUP($B80,'Published Daily Data'!$B:$AZ,MATCH(V$1,'Published Daily Data'!$B$1:$AZ$1,0),TRUE)</f>
        <v>0</v>
      </c>
      <c r="W80" s="18">
        <f>VLOOKUP($B80,'Published Daily Data'!$B:$AZ,MATCH(W$1,'Published Daily Data'!$B$1:$AZ$1,0),TRUE)</f>
        <v>70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47833</v>
      </c>
      <c r="D81" s="18">
        <f>VLOOKUP($B81,'Published Daily Data'!$B:$AZ,MATCH(D$1,'Published Daily Data'!$B$1:$AZ$1,0),TRUE)</f>
        <v>49052</v>
      </c>
      <c r="E81" s="18">
        <f>VLOOKUP($B81,'Published Daily Data'!$B:$AZ,MATCH(E$1,'Published Daily Data'!$B$1:$AZ$1,0),TRUE)</f>
        <v>93019</v>
      </c>
      <c r="F81" s="18">
        <f>VLOOKUP($B81,'Published Daily Data'!$B:$AZ,MATCH(F$1,'Published Daily Data'!$B$1:$AZ$1,0),TRUE)</f>
        <v>43967</v>
      </c>
      <c r="G81" s="18">
        <f>VLOOKUP($B81,'Published Daily Data'!$B:$AZ,MATCH(G$1,'Published Daily Data'!$B$1:$AZ$1,0),TRUE)</f>
        <v>56951</v>
      </c>
      <c r="H81" s="18">
        <f>VLOOKUP($B81,'Published Daily Data'!$B:$AZ,MATCH(H$1,'Published Daily Data'!$B$1:$AZ$1,0),TRUE)</f>
        <v>1399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23239</v>
      </c>
      <c r="L81" s="18">
        <f>VLOOKUP($B81,'Published Daily Data'!$B:$AZ,MATCH(L$1,'Published Daily Data'!$B$1:$AZ$1,0),TRUE)</f>
        <v>695</v>
      </c>
      <c r="M81" s="18">
        <f>VLOOKUP($B81,'Published Daily Data'!$B:$AZ,MATCH(M$1,'Published Daily Data'!$B$1:$AZ$1,0),TRUE)</f>
        <v>10735</v>
      </c>
      <c r="N81" s="18">
        <f>VLOOKUP($B81,'Published Daily Data'!$B:$AZ,MATCH(N$1,'Published Daily Data'!$B$1:$AZ$1,0),TRUE)</f>
        <v>0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5517</v>
      </c>
      <c r="Q81" s="18">
        <f>VLOOKUP($B81,'Published Daily Data'!$B:$AZ,MATCH(Q$1,'Published Daily Data'!$B$1:$AZ$1,0),TRUE)</f>
        <v>8750</v>
      </c>
      <c r="R81" s="18">
        <f>VLOOKUP($B81,'Published Daily Data'!$B:$AZ,MATCH(R$1,'Published Daily Data'!$B$1:$AZ$1,0),TRUE)</f>
        <v>-2236</v>
      </c>
      <c r="S81" s="18">
        <f>VLOOKUP($B81,'Published Daily Data'!$B:$AZ,MATCH(S$1,'Published Daily Data'!$B$1:$AZ$1,0),TRUE)</f>
        <v>24897</v>
      </c>
      <c r="T81" s="18">
        <f>VLOOKUP($B81,'Published Daily Data'!$B:$AZ,MATCH(T$1,'Published Daily Data'!$B$1:$AZ$1,0),TRUE)</f>
        <v>939</v>
      </c>
      <c r="U81" s="18">
        <f>VLOOKUP($B81,'Published Daily Data'!$B:$AZ,MATCH(U$1,'Published Daily Data'!$B$1:$AZ$1,0),TRUE)</f>
        <v>6051</v>
      </c>
      <c r="V81" s="18">
        <f>VLOOKUP($B81,'Published Daily Data'!$B:$AZ,MATCH(V$1,'Published Daily Data'!$B$1:$AZ$1,0),TRUE)</f>
        <v>0</v>
      </c>
      <c r="W81" s="18">
        <f>VLOOKUP($B81,'Published Daily Data'!$B:$AZ,MATCH(W$1,'Published Daily Data'!$B$1:$AZ$1,0),TRUE)</f>
        <v>49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48033</v>
      </c>
      <c r="D82" s="18">
        <f>VLOOKUP($B82,'Published Daily Data'!$B:$AZ,MATCH(D$1,'Published Daily Data'!$B$1:$AZ$1,0),TRUE)</f>
        <v>49082</v>
      </c>
      <c r="E82" s="18">
        <f>VLOOKUP($B82,'Published Daily Data'!$B:$AZ,MATCH(E$1,'Published Daily Data'!$B$1:$AZ$1,0),TRUE)</f>
        <v>97097</v>
      </c>
      <c r="F82" s="18">
        <f>VLOOKUP($B82,'Published Daily Data'!$B:$AZ,MATCH(F$1,'Published Daily Data'!$B$1:$AZ$1,0),TRUE)</f>
        <v>48015</v>
      </c>
      <c r="G82" s="18">
        <f>VLOOKUP($B82,'Published Daily Data'!$B:$AZ,MATCH(G$1,'Published Daily Data'!$B$1:$AZ$1,0),TRUE)</f>
        <v>59602</v>
      </c>
      <c r="H82" s="18">
        <f>VLOOKUP($B82,'Published Daily Data'!$B:$AZ,MATCH(H$1,'Published Daily Data'!$B$1:$AZ$1,0),TRUE)</f>
        <v>1562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23249</v>
      </c>
      <c r="L82" s="18">
        <f>VLOOKUP($B82,'Published Daily Data'!$B:$AZ,MATCH(L$1,'Published Daily Data'!$B$1:$AZ$1,0),TRUE)</f>
        <v>727</v>
      </c>
      <c r="M82" s="18">
        <f>VLOOKUP($B82,'Published Daily Data'!$B:$AZ,MATCH(M$1,'Published Daily Data'!$B$1:$AZ$1,0),TRUE)</f>
        <v>11957</v>
      </c>
      <c r="N82" s="18">
        <f>VLOOKUP($B82,'Published Daily Data'!$B:$AZ,MATCH(N$1,'Published Daily Data'!$B$1:$AZ$1,0),TRUE)</f>
        <v>0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4375</v>
      </c>
      <c r="Q82" s="18">
        <f>VLOOKUP($B82,'Published Daily Data'!$B:$AZ,MATCH(Q$1,'Published Daily Data'!$B$1:$AZ$1,0),TRUE)</f>
        <v>10820</v>
      </c>
      <c r="R82" s="18">
        <f>VLOOKUP($B82,'Published Daily Data'!$B:$AZ,MATCH(R$1,'Published Daily Data'!$B$1:$AZ$1,0),TRUE)</f>
        <v>3473</v>
      </c>
      <c r="S82" s="18">
        <f>VLOOKUP($B82,'Published Daily Data'!$B:$AZ,MATCH(S$1,'Published Daily Data'!$B$1:$AZ$1,0),TRUE)</f>
        <v>21910</v>
      </c>
      <c r="T82" s="18">
        <f>VLOOKUP($B82,'Published Daily Data'!$B:$AZ,MATCH(T$1,'Published Daily Data'!$B$1:$AZ$1,0),TRUE)</f>
        <v>504</v>
      </c>
      <c r="U82" s="18">
        <f>VLOOKUP($B82,'Published Daily Data'!$B:$AZ,MATCH(U$1,'Published Daily Data'!$B$1:$AZ$1,0),TRUE)</f>
        <v>7620</v>
      </c>
      <c r="V82" s="18">
        <f>VLOOKUP($B82,'Published Daily Data'!$B:$AZ,MATCH(V$1,'Published Daily Data'!$B$1:$AZ$1,0),TRUE)</f>
        <v>0</v>
      </c>
      <c r="W82" s="18">
        <f>VLOOKUP($B82,'Published Daily Data'!$B:$AZ,MATCH(W$1,'Published Daily Data'!$B$1:$AZ$1,0),TRUE)</f>
        <v>-688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46963</v>
      </c>
      <c r="D83" s="18">
        <f>VLOOKUP($B83,'Published Daily Data'!$B:$AZ,MATCH(D$1,'Published Daily Data'!$B$1:$AZ$1,0),TRUE)</f>
        <v>46809</v>
      </c>
      <c r="E83" s="18">
        <f>VLOOKUP($B83,'Published Daily Data'!$B:$AZ,MATCH(E$1,'Published Daily Data'!$B$1:$AZ$1,0),TRUE)</f>
        <v>93084</v>
      </c>
      <c r="F83" s="18">
        <f>VLOOKUP($B83,'Published Daily Data'!$B:$AZ,MATCH(F$1,'Published Daily Data'!$B$1:$AZ$1,0),TRUE)</f>
        <v>46275</v>
      </c>
      <c r="G83" s="18">
        <f>VLOOKUP($B83,'Published Daily Data'!$B:$AZ,MATCH(G$1,'Published Daily Data'!$B$1:$AZ$1,0),TRUE)</f>
        <v>62426</v>
      </c>
      <c r="H83" s="18">
        <f>VLOOKUP($B83,'Published Daily Data'!$B:$AZ,MATCH(H$1,'Published Daily Data'!$B$1:$AZ$1,0),TRUE)</f>
        <v>1559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23022</v>
      </c>
      <c r="L83" s="18">
        <f>VLOOKUP($B83,'Published Daily Data'!$B:$AZ,MATCH(L$1,'Published Daily Data'!$B$1:$AZ$1,0),TRUE)</f>
        <v>770</v>
      </c>
      <c r="M83" s="18">
        <f>VLOOKUP($B83,'Published Daily Data'!$B:$AZ,MATCH(M$1,'Published Daily Data'!$B$1:$AZ$1,0),TRUE)</f>
        <v>5307</v>
      </c>
      <c r="N83" s="18">
        <f>VLOOKUP($B83,'Published Daily Data'!$B:$AZ,MATCH(N$1,'Published Daily Data'!$B$1:$AZ$1,0),TRUE)</f>
        <v>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3989</v>
      </c>
      <c r="Q83" s="18">
        <f>VLOOKUP($B83,'Published Daily Data'!$B:$AZ,MATCH(Q$1,'Published Daily Data'!$B$1:$AZ$1,0),TRUE)</f>
        <v>9320</v>
      </c>
      <c r="R83" s="18">
        <f>VLOOKUP($B83,'Published Daily Data'!$B:$AZ,MATCH(R$1,'Published Daily Data'!$B$1:$AZ$1,0),TRUE)</f>
        <v>3363</v>
      </c>
      <c r="S83" s="18">
        <f>VLOOKUP($B83,'Published Daily Data'!$B:$AZ,MATCH(S$1,'Published Daily Data'!$B$1:$AZ$1,0),TRUE)</f>
        <v>21224</v>
      </c>
      <c r="T83" s="18">
        <f>VLOOKUP($B83,'Published Daily Data'!$B:$AZ,MATCH(T$1,'Published Daily Data'!$B$1:$AZ$1,0),TRUE)</f>
        <v>1559</v>
      </c>
      <c r="U83" s="18">
        <f>VLOOKUP($B83,'Published Daily Data'!$B:$AZ,MATCH(U$1,'Published Daily Data'!$B$1:$AZ$1,0),TRUE)</f>
        <v>7618</v>
      </c>
      <c r="V83" s="18">
        <f>VLOOKUP($B83,'Published Daily Data'!$B:$AZ,MATCH(V$1,'Published Daily Data'!$B$1:$AZ$1,0),TRUE)</f>
        <v>0</v>
      </c>
      <c r="W83" s="18">
        <f>VLOOKUP($B83,'Published Daily Data'!$B:$AZ,MATCH(W$1,'Published Daily Data'!$B$1:$AZ$1,0),TRUE)</f>
        <v>-798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45627</v>
      </c>
      <c r="D84" s="18">
        <f>VLOOKUP($B84,'Published Daily Data'!$B:$AZ,MATCH(D$1,'Published Daily Data'!$B$1:$AZ$1,0),TRUE)</f>
        <v>46759</v>
      </c>
      <c r="E84" s="18">
        <f>VLOOKUP($B84,'Published Daily Data'!$B:$AZ,MATCH(E$1,'Published Daily Data'!$B$1:$AZ$1,0),TRUE)</f>
        <v>87588</v>
      </c>
      <c r="F84" s="18">
        <f>VLOOKUP($B84,'Published Daily Data'!$B:$AZ,MATCH(F$1,'Published Daily Data'!$B$1:$AZ$1,0),TRUE)</f>
        <v>40829</v>
      </c>
      <c r="G84" s="18">
        <f>VLOOKUP($B84,'Published Daily Data'!$B:$AZ,MATCH(G$1,'Published Daily Data'!$B$1:$AZ$1,0),TRUE)</f>
        <v>56175</v>
      </c>
      <c r="H84" s="18">
        <f>VLOOKUP($B84,'Published Daily Data'!$B:$AZ,MATCH(H$1,'Published Daily Data'!$B$1:$AZ$1,0),TRUE)</f>
        <v>1528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21779</v>
      </c>
      <c r="L84" s="18">
        <f>VLOOKUP($B84,'Published Daily Data'!$B:$AZ,MATCH(L$1,'Published Daily Data'!$B$1:$AZ$1,0),TRUE)</f>
        <v>498</v>
      </c>
      <c r="M84" s="18">
        <f>VLOOKUP($B84,'Published Daily Data'!$B:$AZ,MATCH(M$1,'Published Daily Data'!$B$1:$AZ$1,0),TRUE)</f>
        <v>7608</v>
      </c>
      <c r="N84" s="18">
        <f>VLOOKUP($B84,'Published Daily Data'!$B:$AZ,MATCH(N$1,'Published Daily Data'!$B$1:$AZ$1,0),TRUE)</f>
        <v>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5203</v>
      </c>
      <c r="Q84" s="18">
        <f>VLOOKUP($B84,'Published Daily Data'!$B:$AZ,MATCH(Q$1,'Published Daily Data'!$B$1:$AZ$1,0),TRUE)</f>
        <v>7440</v>
      </c>
      <c r="R84" s="18">
        <f>VLOOKUP($B84,'Published Daily Data'!$B:$AZ,MATCH(R$1,'Published Daily Data'!$B$1:$AZ$1,0),TRUE)</f>
        <v>-1000</v>
      </c>
      <c r="S84" s="18">
        <f>VLOOKUP($B84,'Published Daily Data'!$B:$AZ,MATCH(S$1,'Published Daily Data'!$B$1:$AZ$1,0),TRUE)</f>
        <v>22200</v>
      </c>
      <c r="T84" s="18">
        <f>VLOOKUP($B84,'Published Daily Data'!$B:$AZ,MATCH(T$1,'Published Daily Data'!$B$1:$AZ$1,0),TRUE)</f>
        <v>44</v>
      </c>
      <c r="U84" s="18">
        <f>VLOOKUP($B84,'Published Daily Data'!$B:$AZ,MATCH(U$1,'Published Daily Data'!$B$1:$AZ$1,0),TRUE)</f>
        <v>7109</v>
      </c>
      <c r="V84" s="18">
        <f>VLOOKUP($B84,'Published Daily Data'!$B:$AZ,MATCH(V$1,'Published Daily Data'!$B$1:$AZ$1,0),TRUE)</f>
        <v>0</v>
      </c>
      <c r="W84" s="18">
        <f>VLOOKUP($B84,'Published Daily Data'!$B:$AZ,MATCH(W$1,'Published Daily Data'!$B$1:$AZ$1,0),TRUE)</f>
        <v>-167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47677</v>
      </c>
      <c r="D85" s="18">
        <f>VLOOKUP($B85,'Published Daily Data'!$B:$AZ,MATCH(D$1,'Published Daily Data'!$B$1:$AZ$1,0),TRUE)</f>
        <v>48744</v>
      </c>
      <c r="E85" s="18">
        <f>VLOOKUP($B85,'Published Daily Data'!$B:$AZ,MATCH(E$1,'Published Daily Data'!$B$1:$AZ$1,0),TRUE)</f>
        <v>92778</v>
      </c>
      <c r="F85" s="18">
        <f>VLOOKUP($B85,'Published Daily Data'!$B:$AZ,MATCH(F$1,'Published Daily Data'!$B$1:$AZ$1,0),TRUE)</f>
        <v>44034</v>
      </c>
      <c r="G85" s="18">
        <f>VLOOKUP($B85,'Published Daily Data'!$B:$AZ,MATCH(G$1,'Published Daily Data'!$B$1:$AZ$1,0),TRUE)</f>
        <v>61110</v>
      </c>
      <c r="H85" s="18">
        <f>VLOOKUP($B85,'Published Daily Data'!$B:$AZ,MATCH(H$1,'Published Daily Data'!$B$1:$AZ$1,0),TRUE)</f>
        <v>1527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23405</v>
      </c>
      <c r="L85" s="18">
        <f>VLOOKUP($B85,'Published Daily Data'!$B:$AZ,MATCH(L$1,'Published Daily Data'!$B$1:$AZ$1,0),TRUE)</f>
        <v>766</v>
      </c>
      <c r="M85" s="18">
        <f>VLOOKUP($B85,'Published Daily Data'!$B:$AZ,MATCH(M$1,'Published Daily Data'!$B$1:$AZ$1,0),TRUE)</f>
        <v>5970</v>
      </c>
      <c r="N85" s="18">
        <f>VLOOKUP($B85,'Published Daily Data'!$B:$AZ,MATCH(N$1,'Published Daily Data'!$B$1:$AZ$1,0),TRUE)</f>
        <v>0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4760</v>
      </c>
      <c r="Q85" s="18">
        <f>VLOOKUP($B85,'Published Daily Data'!$B:$AZ,MATCH(Q$1,'Published Daily Data'!$B$1:$AZ$1,0),TRUE)</f>
        <v>7474</v>
      </c>
      <c r="R85" s="18">
        <f>VLOOKUP($B85,'Published Daily Data'!$B:$AZ,MATCH(R$1,'Published Daily Data'!$B$1:$AZ$1,0),TRUE)</f>
        <v>-454</v>
      </c>
      <c r="S85" s="18">
        <f>VLOOKUP($B85,'Published Daily Data'!$B:$AZ,MATCH(S$1,'Published Daily Data'!$B$1:$AZ$1,0),TRUE)</f>
        <v>23881</v>
      </c>
      <c r="T85" s="18">
        <f>VLOOKUP($B85,'Published Daily Data'!$B:$AZ,MATCH(T$1,'Published Daily Data'!$B$1:$AZ$1,0),TRUE)</f>
        <v>807</v>
      </c>
      <c r="U85" s="18">
        <f>VLOOKUP($B85,'Published Daily Data'!$B:$AZ,MATCH(U$1,'Published Daily Data'!$B$1:$AZ$1,0),TRUE)</f>
        <v>7455</v>
      </c>
      <c r="V85" s="18">
        <f>VLOOKUP($B85,'Published Daily Data'!$B:$AZ,MATCH(V$1,'Published Daily Data'!$B$1:$AZ$1,0),TRUE)</f>
        <v>0</v>
      </c>
      <c r="W85" s="18">
        <f>VLOOKUP($B85,'Published Daily Data'!$B:$AZ,MATCH(W$1,'Published Daily Data'!$B$1:$AZ$1,0),TRUE)</f>
        <v>111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47905</v>
      </c>
      <c r="D86" s="18">
        <f>VLOOKUP($B86,'Published Daily Data'!$B:$AZ,MATCH(D$1,'Published Daily Data'!$B$1:$AZ$1,0),TRUE)</f>
        <v>47433</v>
      </c>
      <c r="E86" s="18">
        <f>VLOOKUP($B86,'Published Daily Data'!$B:$AZ,MATCH(E$1,'Published Daily Data'!$B$1:$AZ$1,0),TRUE)</f>
        <v>89636</v>
      </c>
      <c r="F86" s="18">
        <f>VLOOKUP($B86,'Published Daily Data'!$B:$AZ,MATCH(F$1,'Published Daily Data'!$B$1:$AZ$1,0),TRUE)</f>
        <v>42203</v>
      </c>
      <c r="G86" s="18">
        <f>VLOOKUP($B86,'Published Daily Data'!$B:$AZ,MATCH(G$1,'Published Daily Data'!$B$1:$AZ$1,0),TRUE)</f>
        <v>50112</v>
      </c>
      <c r="H86" s="18">
        <f>VLOOKUP($B86,'Published Daily Data'!$B:$AZ,MATCH(H$1,'Published Daily Data'!$B$1:$AZ$1,0),TRUE)</f>
        <v>1259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23094</v>
      </c>
      <c r="L86" s="18">
        <f>VLOOKUP($B86,'Published Daily Data'!$B:$AZ,MATCH(L$1,'Published Daily Data'!$B$1:$AZ$1,0),TRUE)</f>
        <v>745</v>
      </c>
      <c r="M86" s="18">
        <f>VLOOKUP($B86,'Published Daily Data'!$B:$AZ,MATCH(M$1,'Published Daily Data'!$B$1:$AZ$1,0),TRUE)</f>
        <v>14426</v>
      </c>
      <c r="N86" s="18">
        <f>VLOOKUP($B86,'Published Daily Data'!$B:$AZ,MATCH(N$1,'Published Daily Data'!$B$1:$AZ$1,0),TRUE)</f>
        <v>0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6731</v>
      </c>
      <c r="Q86" s="18">
        <f>VLOOKUP($B86,'Published Daily Data'!$B:$AZ,MATCH(Q$1,'Published Daily Data'!$B$1:$AZ$1,0),TRUE)</f>
        <v>11175</v>
      </c>
      <c r="R86" s="18">
        <f>VLOOKUP($B86,'Published Daily Data'!$B:$AZ,MATCH(R$1,'Published Daily Data'!$B$1:$AZ$1,0),TRUE)</f>
        <v>-2701</v>
      </c>
      <c r="S86" s="18">
        <f>VLOOKUP($B86,'Published Daily Data'!$B:$AZ,MATCH(S$1,'Published Daily Data'!$B$1:$AZ$1,0),TRUE)</f>
        <v>21297</v>
      </c>
      <c r="T86" s="18">
        <f>VLOOKUP($B86,'Published Daily Data'!$B:$AZ,MATCH(T$1,'Published Daily Data'!$B$1:$AZ$1,0),TRUE)</f>
        <v>-1380</v>
      </c>
      <c r="U86" s="18">
        <f>VLOOKUP($B86,'Published Daily Data'!$B:$AZ,MATCH(U$1,'Published Daily Data'!$B$1:$AZ$1,0),TRUE)</f>
        <v>7978</v>
      </c>
      <c r="V86" s="18">
        <f>VLOOKUP($B86,'Published Daily Data'!$B:$AZ,MATCH(V$1,'Published Daily Data'!$B$1:$AZ$1,0),TRUE)</f>
        <v>0</v>
      </c>
      <c r="W86" s="18">
        <f>VLOOKUP($B86,'Published Daily Data'!$B:$AZ,MATCH(W$1,'Published Daily Data'!$B$1:$AZ$1,0),TRUE)</f>
        <v>-897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47727</v>
      </c>
      <c r="D87" s="18">
        <f>VLOOKUP($B87,'Published Daily Data'!$B:$AZ,MATCH(D$1,'Published Daily Data'!$B$1:$AZ$1,0),TRUE)</f>
        <v>46213</v>
      </c>
      <c r="E87" s="18">
        <f>VLOOKUP($B87,'Published Daily Data'!$B:$AZ,MATCH(E$1,'Published Daily Data'!$B$1:$AZ$1,0),TRUE)</f>
        <v>87851</v>
      </c>
      <c r="F87" s="18">
        <f>VLOOKUP($B87,'Published Daily Data'!$B:$AZ,MATCH(F$1,'Published Daily Data'!$B$1:$AZ$1,0),TRUE)</f>
        <v>41638</v>
      </c>
      <c r="G87" s="18">
        <f>VLOOKUP($B87,'Published Daily Data'!$B:$AZ,MATCH(G$1,'Published Daily Data'!$B$1:$AZ$1,0),TRUE)</f>
        <v>53894</v>
      </c>
      <c r="H87" s="18">
        <f>VLOOKUP($B87,'Published Daily Data'!$B:$AZ,MATCH(H$1,'Published Daily Data'!$B$1:$AZ$1,0),TRUE)</f>
        <v>827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23528</v>
      </c>
      <c r="L87" s="18">
        <f>VLOOKUP($B87,'Published Daily Data'!$B:$AZ,MATCH(L$1,'Published Daily Data'!$B$1:$AZ$1,0),TRUE)</f>
        <v>820</v>
      </c>
      <c r="M87" s="18">
        <f>VLOOKUP($B87,'Published Daily Data'!$B:$AZ,MATCH(M$1,'Published Daily Data'!$B$1:$AZ$1,0),TRUE)</f>
        <v>8782</v>
      </c>
      <c r="N87" s="18">
        <f>VLOOKUP($B87,'Published Daily Data'!$B:$AZ,MATCH(N$1,'Published Daily Data'!$B$1:$AZ$1,0),TRUE)</f>
        <v>0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6395</v>
      </c>
      <c r="Q87" s="18">
        <f>VLOOKUP($B87,'Published Daily Data'!$B:$AZ,MATCH(Q$1,'Published Daily Data'!$B$1:$AZ$1,0),TRUE)</f>
        <v>12612</v>
      </c>
      <c r="R87" s="18">
        <f>VLOOKUP($B87,'Published Daily Data'!$B:$AZ,MATCH(R$1,'Published Daily Data'!$B$1:$AZ$1,0),TRUE)</f>
        <v>-1771</v>
      </c>
      <c r="S87" s="18">
        <f>VLOOKUP($B87,'Published Daily Data'!$B:$AZ,MATCH(S$1,'Published Daily Data'!$B$1:$AZ$1,0),TRUE)</f>
        <v>18431</v>
      </c>
      <c r="T87" s="18">
        <f>VLOOKUP($B87,'Published Daily Data'!$B:$AZ,MATCH(T$1,'Published Daily Data'!$B$1:$AZ$1,0),TRUE)</f>
        <v>-2081</v>
      </c>
      <c r="U87" s="18">
        <f>VLOOKUP($B87,'Published Daily Data'!$B:$AZ,MATCH(U$1,'Published Daily Data'!$B$1:$AZ$1,0),TRUE)</f>
        <v>8004</v>
      </c>
      <c r="V87" s="18">
        <f>VLOOKUP($B87,'Published Daily Data'!$B:$AZ,MATCH(V$1,'Published Daily Data'!$B$1:$AZ$1,0),TRUE)</f>
        <v>0</v>
      </c>
      <c r="W87" s="18">
        <f>VLOOKUP($B87,'Published Daily Data'!$B:$AZ,MATCH(W$1,'Published Daily Data'!$B$1:$AZ$1,0),TRUE)</f>
        <v>48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48119</v>
      </c>
      <c r="D88" s="18">
        <f>VLOOKUP($B88,'Published Daily Data'!$B:$AZ,MATCH(D$1,'Published Daily Data'!$B$1:$AZ$1,0),TRUE)</f>
        <v>48933</v>
      </c>
      <c r="E88" s="18">
        <f>VLOOKUP($B88,'Published Daily Data'!$B:$AZ,MATCH(E$1,'Published Daily Data'!$B$1:$AZ$1,0),TRUE)</f>
        <v>87880</v>
      </c>
      <c r="F88" s="18">
        <f>VLOOKUP($B88,'Published Daily Data'!$B:$AZ,MATCH(F$1,'Published Daily Data'!$B$1:$AZ$1,0),TRUE)</f>
        <v>38947</v>
      </c>
      <c r="G88" s="18">
        <f>VLOOKUP($B88,'Published Daily Data'!$B:$AZ,MATCH(G$1,'Published Daily Data'!$B$1:$AZ$1,0),TRUE)</f>
        <v>54183</v>
      </c>
      <c r="H88" s="18">
        <f>VLOOKUP($B88,'Published Daily Data'!$B:$AZ,MATCH(H$1,'Published Daily Data'!$B$1:$AZ$1,0),TRUE)</f>
        <v>1622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22796</v>
      </c>
      <c r="L88" s="18">
        <f>VLOOKUP($B88,'Published Daily Data'!$B:$AZ,MATCH(L$1,'Published Daily Data'!$B$1:$AZ$1,0),TRUE)</f>
        <v>540</v>
      </c>
      <c r="M88" s="18">
        <f>VLOOKUP($B88,'Published Daily Data'!$B:$AZ,MATCH(M$1,'Published Daily Data'!$B$1:$AZ$1,0),TRUE)</f>
        <v>8739</v>
      </c>
      <c r="N88" s="18">
        <f>VLOOKUP($B88,'Published Daily Data'!$B:$AZ,MATCH(N$1,'Published Daily Data'!$B$1:$AZ$1,0),TRUE)</f>
        <v>0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6529</v>
      </c>
      <c r="Q88" s="18">
        <f>VLOOKUP($B88,'Published Daily Data'!$B:$AZ,MATCH(Q$1,'Published Daily Data'!$B$1:$AZ$1,0),TRUE)</f>
        <v>7406</v>
      </c>
      <c r="R88" s="18">
        <f>VLOOKUP($B88,'Published Daily Data'!$B:$AZ,MATCH(R$1,'Published Daily Data'!$B$1:$AZ$1,0),TRUE)</f>
        <v>-4191</v>
      </c>
      <c r="S88" s="18">
        <f>VLOOKUP($B88,'Published Daily Data'!$B:$AZ,MATCH(S$1,'Published Daily Data'!$B$1:$AZ$1,0),TRUE)</f>
        <v>20664</v>
      </c>
      <c r="T88" s="18">
        <f>VLOOKUP($B88,'Published Daily Data'!$B:$AZ,MATCH(T$1,'Published Daily Data'!$B$1:$AZ$1,0),TRUE)</f>
        <v>-155</v>
      </c>
      <c r="U88" s="18">
        <f>VLOOKUP($B88,'Published Daily Data'!$B:$AZ,MATCH(U$1,'Published Daily Data'!$B$1:$AZ$1,0),TRUE)</f>
        <v>7761</v>
      </c>
      <c r="V88" s="18">
        <f>VLOOKUP($B88,'Published Daily Data'!$B:$AZ,MATCH(V$1,'Published Daily Data'!$B$1:$AZ$1,0),TRUE)</f>
        <v>0</v>
      </c>
      <c r="W88" s="18">
        <f>VLOOKUP($B88,'Published Daily Data'!$B:$AZ,MATCH(W$1,'Published Daily Data'!$B$1:$AZ$1,0),TRUE)</f>
        <v>933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48261</v>
      </c>
      <c r="D89" s="18">
        <f>VLOOKUP($B89,'Published Daily Data'!$B:$AZ,MATCH(D$1,'Published Daily Data'!$B$1:$AZ$1,0),TRUE)</f>
        <v>47770</v>
      </c>
      <c r="E89" s="18">
        <f>VLOOKUP($B89,'Published Daily Data'!$B:$AZ,MATCH(E$1,'Published Daily Data'!$B$1:$AZ$1,0),TRUE)</f>
        <v>89389</v>
      </c>
      <c r="F89" s="18">
        <f>VLOOKUP($B89,'Published Daily Data'!$B:$AZ,MATCH(F$1,'Published Daily Data'!$B$1:$AZ$1,0),TRUE)</f>
        <v>41619</v>
      </c>
      <c r="G89" s="18">
        <f>VLOOKUP($B89,'Published Daily Data'!$B:$AZ,MATCH(G$1,'Published Daily Data'!$B$1:$AZ$1,0),TRUE)</f>
        <v>55402</v>
      </c>
      <c r="H89" s="18">
        <f>VLOOKUP($B89,'Published Daily Data'!$B:$AZ,MATCH(H$1,'Published Daily Data'!$B$1:$AZ$1,0),TRUE)</f>
        <v>1582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22311</v>
      </c>
      <c r="L89" s="18">
        <f>VLOOKUP($B89,'Published Daily Data'!$B:$AZ,MATCH(L$1,'Published Daily Data'!$B$1:$AZ$1,0),TRUE)</f>
        <v>760</v>
      </c>
      <c r="M89" s="18">
        <f>VLOOKUP($B89,'Published Daily Data'!$B:$AZ,MATCH(M$1,'Published Daily Data'!$B$1:$AZ$1,0),TRUE)</f>
        <v>9334</v>
      </c>
      <c r="N89" s="18">
        <f>VLOOKUP($B89,'Published Daily Data'!$B:$AZ,MATCH(N$1,'Published Daily Data'!$B$1:$AZ$1,0),TRUE)</f>
        <v>0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4026</v>
      </c>
      <c r="Q89" s="18">
        <f>VLOOKUP($B89,'Published Daily Data'!$B:$AZ,MATCH(Q$1,'Published Daily Data'!$B$1:$AZ$1,0),TRUE)</f>
        <v>12381</v>
      </c>
      <c r="R89" s="18">
        <f>VLOOKUP($B89,'Published Daily Data'!$B:$AZ,MATCH(R$1,'Published Daily Data'!$B$1:$AZ$1,0),TRUE)</f>
        <v>-34</v>
      </c>
      <c r="S89" s="18">
        <f>VLOOKUP($B89,'Published Daily Data'!$B:$AZ,MATCH(S$1,'Published Daily Data'!$B$1:$AZ$1,0),TRUE)</f>
        <v>19138</v>
      </c>
      <c r="T89" s="18">
        <f>VLOOKUP($B89,'Published Daily Data'!$B:$AZ,MATCH(T$1,'Published Daily Data'!$B$1:$AZ$1,0),TRUE)</f>
        <v>-1087</v>
      </c>
      <c r="U89" s="18">
        <f>VLOOKUP($B89,'Published Daily Data'!$B:$AZ,MATCH(U$1,'Published Daily Data'!$B$1:$AZ$1,0),TRUE)</f>
        <v>6820</v>
      </c>
      <c r="V89" s="18">
        <f>VLOOKUP($B89,'Published Daily Data'!$B:$AZ,MATCH(V$1,'Published Daily Data'!$B$1:$AZ$1,0),TRUE)</f>
        <v>0</v>
      </c>
      <c r="W89" s="18">
        <f>VLOOKUP($B89,'Published Daily Data'!$B:$AZ,MATCH(W$1,'Published Daily Data'!$B$1:$AZ$1,0),TRUE)</f>
        <v>375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46431</v>
      </c>
      <c r="D90" s="18">
        <f>VLOOKUP($B90,'Published Daily Data'!$B:$AZ,MATCH(D$1,'Published Daily Data'!$B$1:$AZ$1,0),TRUE)</f>
        <v>46287</v>
      </c>
      <c r="E90" s="18">
        <f>VLOOKUP($B90,'Published Daily Data'!$B:$AZ,MATCH(E$1,'Published Daily Data'!$B$1:$AZ$1,0),TRUE)</f>
        <v>82940</v>
      </c>
      <c r="F90" s="18">
        <f>VLOOKUP($B90,'Published Daily Data'!$B:$AZ,MATCH(F$1,'Published Daily Data'!$B$1:$AZ$1,0),TRUE)</f>
        <v>36653</v>
      </c>
      <c r="G90" s="18">
        <f>VLOOKUP($B90,'Published Daily Data'!$B:$AZ,MATCH(G$1,'Published Daily Data'!$B$1:$AZ$1,0),TRUE)</f>
        <v>51554</v>
      </c>
      <c r="H90" s="18">
        <f>VLOOKUP($B90,'Published Daily Data'!$B:$AZ,MATCH(H$1,'Published Daily Data'!$B$1:$AZ$1,0),TRUE)</f>
        <v>1535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21690</v>
      </c>
      <c r="L90" s="18">
        <f>VLOOKUP($B90,'Published Daily Data'!$B:$AZ,MATCH(L$1,'Published Daily Data'!$B$1:$AZ$1,0),TRUE)</f>
        <v>589</v>
      </c>
      <c r="M90" s="18">
        <f>VLOOKUP($B90,'Published Daily Data'!$B:$AZ,MATCH(M$1,'Published Daily Data'!$B$1:$AZ$1,0),TRUE)</f>
        <v>7572</v>
      </c>
      <c r="N90" s="18">
        <f>VLOOKUP($B90,'Published Daily Data'!$B:$AZ,MATCH(N$1,'Published Daily Data'!$B$1:$AZ$1,0),TRUE)</f>
        <v>0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4984</v>
      </c>
      <c r="Q90" s="18">
        <f>VLOOKUP($B90,'Published Daily Data'!$B:$AZ,MATCH(Q$1,'Published Daily Data'!$B$1:$AZ$1,0),TRUE)</f>
        <v>11616</v>
      </c>
      <c r="R90" s="18">
        <f>VLOOKUP($B90,'Published Daily Data'!$B:$AZ,MATCH(R$1,'Published Daily Data'!$B$1:$AZ$1,0),TRUE)</f>
        <v>-4529</v>
      </c>
      <c r="S90" s="18">
        <f>VLOOKUP($B90,'Published Daily Data'!$B:$AZ,MATCH(S$1,'Published Daily Data'!$B$1:$AZ$1,0),TRUE)</f>
        <v>19555</v>
      </c>
      <c r="T90" s="18">
        <f>VLOOKUP($B90,'Published Daily Data'!$B:$AZ,MATCH(T$1,'Published Daily Data'!$B$1:$AZ$1,0),TRUE)</f>
        <v>212</v>
      </c>
      <c r="U90" s="18">
        <f>VLOOKUP($B90,'Published Daily Data'!$B:$AZ,MATCH(U$1,'Published Daily Data'!$B$1:$AZ$1,0),TRUE)</f>
        <v>5462</v>
      </c>
      <c r="V90" s="18">
        <f>VLOOKUP($B90,'Published Daily Data'!$B:$AZ,MATCH(V$1,'Published Daily Data'!$B$1:$AZ$1,0),TRUE)</f>
        <v>0</v>
      </c>
      <c r="W90" s="18">
        <f>VLOOKUP($B90,'Published Daily Data'!$B:$AZ,MATCH(W$1,'Published Daily Data'!$B$1:$AZ$1,0),TRUE)</f>
        <v>-647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46096</v>
      </c>
      <c r="D91" s="18">
        <f>VLOOKUP($B91,'Published Daily Data'!$B:$AZ,MATCH(D$1,'Published Daily Data'!$B$1:$AZ$1,0),TRUE)</f>
        <v>34758</v>
      </c>
      <c r="E91" s="18">
        <f>VLOOKUP($B91,'Published Daily Data'!$B:$AZ,MATCH(E$1,'Published Daily Data'!$B$1:$AZ$1,0),TRUE)</f>
        <v>74362</v>
      </c>
      <c r="F91" s="18">
        <f>VLOOKUP($B91,'Published Daily Data'!$B:$AZ,MATCH(F$1,'Published Daily Data'!$B$1:$AZ$1,0),TRUE)</f>
        <v>40317</v>
      </c>
      <c r="G91" s="18">
        <f>VLOOKUP($B91,'Published Daily Data'!$B:$AZ,MATCH(G$1,'Published Daily Data'!$B$1:$AZ$1,0),TRUE)</f>
        <v>51295</v>
      </c>
      <c r="H91" s="18">
        <f>VLOOKUP($B91,'Published Daily Data'!$B:$AZ,MATCH(H$1,'Published Daily Data'!$B$1:$AZ$1,0),TRUE)</f>
        <v>1531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21472</v>
      </c>
      <c r="L91" s="18">
        <f>VLOOKUP($B91,'Published Daily Data'!$B:$AZ,MATCH(L$1,'Published Daily Data'!$B$1:$AZ$1,0),TRUE)</f>
        <v>696</v>
      </c>
      <c r="M91" s="18">
        <f>VLOOKUP($B91,'Published Daily Data'!$B:$AZ,MATCH(M$1,'Published Daily Data'!$B$1:$AZ$1,0),TRUE)</f>
        <v>9224</v>
      </c>
      <c r="N91" s="18">
        <f>VLOOKUP($B91,'Published Daily Data'!$B:$AZ,MATCH(N$1,'Published Daily Data'!$B$1:$AZ$1,0),TRUE)</f>
        <v>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3369</v>
      </c>
      <c r="Q91" s="18">
        <f>VLOOKUP($B91,'Published Daily Data'!$B:$AZ,MATCH(Q$1,'Published Daily Data'!$B$1:$AZ$1,0),TRUE)</f>
        <v>8616</v>
      </c>
      <c r="R91" s="18">
        <f>VLOOKUP($B91,'Published Daily Data'!$B:$AZ,MATCH(R$1,'Published Daily Data'!$B$1:$AZ$1,0),TRUE)</f>
        <v>-715</v>
      </c>
      <c r="S91" s="18">
        <f>VLOOKUP($B91,'Published Daily Data'!$B:$AZ,MATCH(S$1,'Published Daily Data'!$B$1:$AZ$1,0),TRUE)</f>
        <v>21297</v>
      </c>
      <c r="T91" s="18">
        <f>VLOOKUP($B91,'Published Daily Data'!$B:$AZ,MATCH(T$1,'Published Daily Data'!$B$1:$AZ$1,0),TRUE)</f>
        <v>1171</v>
      </c>
      <c r="U91" s="18">
        <f>VLOOKUP($B91,'Published Daily Data'!$B:$AZ,MATCH(U$1,'Published Daily Data'!$B$1:$AZ$1,0),TRUE)</f>
        <v>5585</v>
      </c>
      <c r="V91" s="18">
        <f>VLOOKUP($B91,'Published Daily Data'!$B:$AZ,MATCH(V$1,'Published Daily Data'!$B$1:$AZ$1,0),TRUE)</f>
        <v>0</v>
      </c>
      <c r="W91" s="18">
        <f>VLOOKUP($B91,'Published Daily Data'!$B:$AZ,MATCH(W$1,'Published Daily Data'!$B$1:$AZ$1,0),TRUE)</f>
        <v>994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47264</v>
      </c>
      <c r="D92" s="18">
        <f>VLOOKUP($B92,'Published Daily Data'!$B:$AZ,MATCH(D$1,'Published Daily Data'!$B$1:$AZ$1,0),TRUE)</f>
        <v>41995</v>
      </c>
      <c r="E92" s="18">
        <f>VLOOKUP($B92,'Published Daily Data'!$B:$AZ,MATCH(E$1,'Published Daily Data'!$B$1:$AZ$1,0),TRUE)</f>
        <v>82753</v>
      </c>
      <c r="F92" s="18">
        <f>VLOOKUP($B92,'Published Daily Data'!$B:$AZ,MATCH(F$1,'Published Daily Data'!$B$1:$AZ$1,0),TRUE)</f>
        <v>40758</v>
      </c>
      <c r="G92" s="18">
        <f>VLOOKUP($B92,'Published Daily Data'!$B:$AZ,MATCH(G$1,'Published Daily Data'!$B$1:$AZ$1,0),TRUE)</f>
        <v>50505</v>
      </c>
      <c r="H92" s="18">
        <f>VLOOKUP($B92,'Published Daily Data'!$B:$AZ,MATCH(H$1,'Published Daily Data'!$B$1:$AZ$1,0),TRUE)</f>
        <v>140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22589</v>
      </c>
      <c r="L92" s="18">
        <f>VLOOKUP($B92,'Published Daily Data'!$B:$AZ,MATCH(L$1,'Published Daily Data'!$B$1:$AZ$1,0),TRUE)</f>
        <v>767</v>
      </c>
      <c r="M92" s="18">
        <f>VLOOKUP($B92,'Published Daily Data'!$B:$AZ,MATCH(M$1,'Published Daily Data'!$B$1:$AZ$1,0),TRUE)</f>
        <v>11599</v>
      </c>
      <c r="N92" s="18">
        <f>VLOOKUP($B92,'Published Daily Data'!$B:$AZ,MATCH(N$1,'Published Daily Data'!$B$1:$AZ$1,0),TRUE)</f>
        <v>0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3899</v>
      </c>
      <c r="Q92" s="18">
        <f>VLOOKUP($B92,'Published Daily Data'!$B:$AZ,MATCH(Q$1,'Published Daily Data'!$B$1:$AZ$1,0),TRUE)</f>
        <v>12315</v>
      </c>
      <c r="R92" s="18">
        <f>VLOOKUP($B92,'Published Daily Data'!$B:$AZ,MATCH(R$1,'Published Daily Data'!$B$1:$AZ$1,0),TRUE)</f>
        <v>-1818</v>
      </c>
      <c r="S92" s="18">
        <f>VLOOKUP($B92,'Published Daily Data'!$B:$AZ,MATCH(S$1,'Published Daily Data'!$B$1:$AZ$1,0),TRUE)</f>
        <v>19914</v>
      </c>
      <c r="T92" s="18">
        <f>VLOOKUP($B92,'Published Daily Data'!$B:$AZ,MATCH(T$1,'Published Daily Data'!$B$1:$AZ$1,0),TRUE)</f>
        <v>-42</v>
      </c>
      <c r="U92" s="18">
        <f>VLOOKUP($B92,'Published Daily Data'!$B:$AZ,MATCH(U$1,'Published Daily Data'!$B$1:$AZ$1,0),TRUE)</f>
        <v>6091</v>
      </c>
      <c r="V92" s="18">
        <f>VLOOKUP($B92,'Published Daily Data'!$B:$AZ,MATCH(V$1,'Published Daily Data'!$B$1:$AZ$1,0),TRUE)</f>
        <v>0</v>
      </c>
      <c r="W92" s="18">
        <f>VLOOKUP($B92,'Published Daily Data'!$B:$AZ,MATCH(W$1,'Published Daily Data'!$B$1:$AZ$1,0),TRUE)</f>
        <v>399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45515</v>
      </c>
      <c r="D93" s="18">
        <f>VLOOKUP($B93,'Published Daily Data'!$B:$AZ,MATCH(D$1,'Published Daily Data'!$B$1:$AZ$1,0),TRUE)</f>
        <v>36392</v>
      </c>
      <c r="E93" s="18">
        <f>VLOOKUP($B93,'Published Daily Data'!$B:$AZ,MATCH(E$1,'Published Daily Data'!$B$1:$AZ$1,0),TRUE)</f>
        <v>75755</v>
      </c>
      <c r="F93" s="18">
        <f>VLOOKUP($B93,'Published Daily Data'!$B:$AZ,MATCH(F$1,'Published Daily Data'!$B$1:$AZ$1,0),TRUE)</f>
        <v>39363</v>
      </c>
      <c r="G93" s="18">
        <f>VLOOKUP($B93,'Published Daily Data'!$B:$AZ,MATCH(G$1,'Published Daily Data'!$B$1:$AZ$1,0),TRUE)</f>
        <v>54177</v>
      </c>
      <c r="H93" s="18">
        <f>VLOOKUP($B93,'Published Daily Data'!$B:$AZ,MATCH(H$1,'Published Daily Data'!$B$1:$AZ$1,0),TRUE)</f>
        <v>173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22753</v>
      </c>
      <c r="L93" s="18">
        <f>VLOOKUP($B93,'Published Daily Data'!$B:$AZ,MATCH(L$1,'Published Daily Data'!$B$1:$AZ$1,0),TRUE)</f>
        <v>791</v>
      </c>
      <c r="M93" s="18">
        <f>VLOOKUP($B93,'Published Daily Data'!$B:$AZ,MATCH(M$1,'Published Daily Data'!$B$1:$AZ$1,0),TRUE)</f>
        <v>5909</v>
      </c>
      <c r="N93" s="18">
        <f>VLOOKUP($B93,'Published Daily Data'!$B:$AZ,MATCH(N$1,'Published Daily Data'!$B$1:$AZ$1,0),TRUE)</f>
        <v>0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1813</v>
      </c>
      <c r="Q93" s="18">
        <f>VLOOKUP($B93,'Published Daily Data'!$B:$AZ,MATCH(Q$1,'Published Daily Data'!$B$1:$AZ$1,0),TRUE)</f>
        <v>9459</v>
      </c>
      <c r="R93" s="18">
        <f>VLOOKUP($B93,'Published Daily Data'!$B:$AZ,MATCH(R$1,'Published Daily Data'!$B$1:$AZ$1,0),TRUE)</f>
        <v>2903</v>
      </c>
      <c r="S93" s="18">
        <f>VLOOKUP($B93,'Published Daily Data'!$B:$AZ,MATCH(S$1,'Published Daily Data'!$B$1:$AZ$1,0),TRUE)</f>
        <v>18372</v>
      </c>
      <c r="T93" s="18">
        <f>VLOOKUP($B93,'Published Daily Data'!$B:$AZ,MATCH(T$1,'Published Daily Data'!$B$1:$AZ$1,0),TRUE)</f>
        <v>-262</v>
      </c>
      <c r="U93" s="18">
        <f>VLOOKUP($B93,'Published Daily Data'!$B:$AZ,MATCH(U$1,'Published Daily Data'!$B$1:$AZ$1,0),TRUE)</f>
        <v>6475</v>
      </c>
      <c r="V93" s="18">
        <f>VLOOKUP($B93,'Published Daily Data'!$B:$AZ,MATCH(V$1,'Published Daily Data'!$B$1:$AZ$1,0),TRUE)</f>
        <v>0</v>
      </c>
      <c r="W93" s="18">
        <f>VLOOKUP($B93,'Published Daily Data'!$B:$AZ,MATCH(W$1,'Published Daily Data'!$B$1:$AZ$1,0),TRUE)</f>
        <v>603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45383</v>
      </c>
      <c r="D94" s="18">
        <f>VLOOKUP($B94,'Published Daily Data'!$B:$AZ,MATCH(D$1,'Published Daily Data'!$B$1:$AZ$1,0),TRUE)</f>
        <v>47663</v>
      </c>
      <c r="E94" s="18">
        <f>VLOOKUP($B94,'Published Daily Data'!$B:$AZ,MATCH(E$1,'Published Daily Data'!$B$1:$AZ$1,0),TRUE)</f>
        <v>86100</v>
      </c>
      <c r="F94" s="18">
        <f>VLOOKUP($B94,'Published Daily Data'!$B:$AZ,MATCH(F$1,'Published Daily Data'!$B$1:$AZ$1,0),TRUE)</f>
        <v>38437</v>
      </c>
      <c r="G94" s="18">
        <f>VLOOKUP($B94,'Published Daily Data'!$B:$AZ,MATCH(G$1,'Published Daily Data'!$B$1:$AZ$1,0),TRUE)</f>
        <v>53923</v>
      </c>
      <c r="H94" s="18">
        <f>VLOOKUP($B94,'Published Daily Data'!$B:$AZ,MATCH(H$1,'Published Daily Data'!$B$1:$AZ$1,0),TRUE)</f>
        <v>709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22612</v>
      </c>
      <c r="L94" s="18">
        <f>VLOOKUP($B94,'Published Daily Data'!$B:$AZ,MATCH(L$1,'Published Daily Data'!$B$1:$AZ$1,0),TRUE)</f>
        <v>733</v>
      </c>
      <c r="M94" s="18">
        <f>VLOOKUP($B94,'Published Daily Data'!$B:$AZ,MATCH(M$1,'Published Daily Data'!$B$1:$AZ$1,0),TRUE)</f>
        <v>8123</v>
      </c>
      <c r="N94" s="18">
        <f>VLOOKUP($B94,'Published Daily Data'!$B:$AZ,MATCH(N$1,'Published Daily Data'!$B$1:$AZ$1,0),TRUE)</f>
        <v>0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1785</v>
      </c>
      <c r="Q94" s="18">
        <f>VLOOKUP($B94,'Published Daily Data'!$B:$AZ,MATCH(Q$1,'Published Daily Data'!$B$1:$AZ$1,0),TRUE)</f>
        <v>9010</v>
      </c>
      <c r="R94" s="18">
        <f>VLOOKUP($B94,'Published Daily Data'!$B:$AZ,MATCH(R$1,'Published Daily Data'!$B$1:$AZ$1,0),TRUE)</f>
        <v>4409</v>
      </c>
      <c r="S94" s="18">
        <f>VLOOKUP($B94,'Published Daily Data'!$B:$AZ,MATCH(S$1,'Published Daily Data'!$B$1:$AZ$1,0),TRUE)</f>
        <v>19996</v>
      </c>
      <c r="T94" s="18">
        <f>VLOOKUP($B94,'Published Daily Data'!$B:$AZ,MATCH(T$1,'Published Daily Data'!$B$1:$AZ$1,0),TRUE)</f>
        <v>194</v>
      </c>
      <c r="U94" s="18">
        <f>VLOOKUP($B94,'Published Daily Data'!$B:$AZ,MATCH(U$1,'Published Daily Data'!$B$1:$AZ$1,0),TRUE)</f>
        <v>5980</v>
      </c>
      <c r="V94" s="18">
        <f>VLOOKUP($B94,'Published Daily Data'!$B:$AZ,MATCH(V$1,'Published Daily Data'!$B$1:$AZ$1,0),TRUE)</f>
        <v>0</v>
      </c>
      <c r="W94" s="18">
        <f>VLOOKUP($B94,'Published Daily Data'!$B:$AZ,MATCH(W$1,'Published Daily Data'!$B$1:$AZ$1,0),TRUE)</f>
        <v>633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46151</v>
      </c>
      <c r="D95" s="18">
        <f>VLOOKUP($B95,'Published Daily Data'!$B:$AZ,MATCH(D$1,'Published Daily Data'!$B$1:$AZ$1,0),TRUE)</f>
        <v>47604</v>
      </c>
      <c r="E95" s="18">
        <f>VLOOKUP($B95,'Published Daily Data'!$B:$AZ,MATCH(E$1,'Published Daily Data'!$B$1:$AZ$1,0),TRUE)</f>
        <v>89033</v>
      </c>
      <c r="F95" s="18">
        <f>VLOOKUP($B95,'Published Daily Data'!$B:$AZ,MATCH(F$1,'Published Daily Data'!$B$1:$AZ$1,0),TRUE)</f>
        <v>41429</v>
      </c>
      <c r="G95" s="18">
        <f>VLOOKUP($B95,'Published Daily Data'!$B:$AZ,MATCH(G$1,'Published Daily Data'!$B$1:$AZ$1,0),TRUE)</f>
        <v>51487</v>
      </c>
      <c r="H95" s="18">
        <f>VLOOKUP($B95,'Published Daily Data'!$B:$AZ,MATCH(H$1,'Published Daily Data'!$B$1:$AZ$1,0),TRUE)</f>
        <v>1584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21939</v>
      </c>
      <c r="L95" s="18">
        <f>VLOOKUP($B95,'Published Daily Data'!$B:$AZ,MATCH(L$1,'Published Daily Data'!$B$1:$AZ$1,0),TRUE)</f>
        <v>813</v>
      </c>
      <c r="M95" s="18">
        <f>VLOOKUP($B95,'Published Daily Data'!$B:$AZ,MATCH(M$1,'Published Daily Data'!$B$1:$AZ$1,0),TRUE)</f>
        <v>13210</v>
      </c>
      <c r="N95" s="18">
        <f>VLOOKUP($B95,'Published Daily Data'!$B:$AZ,MATCH(N$1,'Published Daily Data'!$B$1:$AZ$1,0),TRUE)</f>
        <v>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728</v>
      </c>
      <c r="Q95" s="18">
        <f>VLOOKUP($B95,'Published Daily Data'!$B:$AZ,MATCH(Q$1,'Published Daily Data'!$B$1:$AZ$1,0),TRUE)</f>
        <v>10503</v>
      </c>
      <c r="R95" s="18">
        <f>VLOOKUP($B95,'Published Daily Data'!$B:$AZ,MATCH(R$1,'Published Daily Data'!$B$1:$AZ$1,0),TRUE)</f>
        <v>3121</v>
      </c>
      <c r="S95" s="18">
        <f>VLOOKUP($B95,'Published Daily Data'!$B:$AZ,MATCH(S$1,'Published Daily Data'!$B$1:$AZ$1,0),TRUE)</f>
        <v>20218</v>
      </c>
      <c r="T95" s="18">
        <f>VLOOKUP($B95,'Published Daily Data'!$B:$AZ,MATCH(T$1,'Published Daily Data'!$B$1:$AZ$1,0),TRUE)</f>
        <v>-357</v>
      </c>
      <c r="U95" s="18">
        <f>VLOOKUP($B95,'Published Daily Data'!$B:$AZ,MATCH(U$1,'Published Daily Data'!$B$1:$AZ$1,0),TRUE)</f>
        <v>6926</v>
      </c>
      <c r="V95" s="18">
        <f>VLOOKUP($B95,'Published Daily Data'!$B:$AZ,MATCH(V$1,'Published Daily Data'!$B$1:$AZ$1,0),TRUE)</f>
        <v>0</v>
      </c>
      <c r="W95" s="18">
        <f>VLOOKUP($B95,'Published Daily Data'!$B:$AZ,MATCH(W$1,'Published Daily Data'!$B$1:$AZ$1,0),TRUE)</f>
        <v>290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46663</v>
      </c>
      <c r="D96" s="18">
        <f>VLOOKUP($B96,'Published Daily Data'!$B:$AZ,MATCH(D$1,'Published Daily Data'!$B$1:$AZ$1,0),TRUE)</f>
        <v>46066</v>
      </c>
      <c r="E96" s="18">
        <f>VLOOKUP($B96,'Published Daily Data'!$B:$AZ,MATCH(E$1,'Published Daily Data'!$B$1:$AZ$1,0),TRUE)</f>
        <v>91286</v>
      </c>
      <c r="F96" s="18">
        <f>VLOOKUP($B96,'Published Daily Data'!$B:$AZ,MATCH(F$1,'Published Daily Data'!$B$1:$AZ$1,0),TRUE)</f>
        <v>45220</v>
      </c>
      <c r="G96" s="18">
        <f>VLOOKUP($B96,'Published Daily Data'!$B:$AZ,MATCH(G$1,'Published Daily Data'!$B$1:$AZ$1,0),TRUE)</f>
        <v>57959</v>
      </c>
      <c r="H96" s="18">
        <f>VLOOKUP($B96,'Published Daily Data'!$B:$AZ,MATCH(H$1,'Published Daily Data'!$B$1:$AZ$1,0),TRUE)</f>
        <v>1501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21411</v>
      </c>
      <c r="L96" s="18">
        <f>VLOOKUP($B96,'Published Daily Data'!$B:$AZ,MATCH(L$1,'Published Daily Data'!$B$1:$AZ$1,0),TRUE)</f>
        <v>777</v>
      </c>
      <c r="M96" s="18">
        <f>VLOOKUP($B96,'Published Daily Data'!$B:$AZ,MATCH(M$1,'Published Daily Data'!$B$1:$AZ$1,0),TRUE)</f>
        <v>9638</v>
      </c>
      <c r="N96" s="18">
        <f>VLOOKUP($B96,'Published Daily Data'!$B:$AZ,MATCH(N$1,'Published Daily Data'!$B$1:$AZ$1,0),TRUE)</f>
        <v>0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5697</v>
      </c>
      <c r="Q96" s="18">
        <f>VLOOKUP($B96,'Published Daily Data'!$B:$AZ,MATCH(Q$1,'Published Daily Data'!$B$1:$AZ$1,0),TRUE)</f>
        <v>10095</v>
      </c>
      <c r="R96" s="18">
        <f>VLOOKUP($B96,'Published Daily Data'!$B:$AZ,MATCH(R$1,'Published Daily Data'!$B$1:$AZ$1,0),TRUE)</f>
        <v>-110</v>
      </c>
      <c r="S96" s="18">
        <f>VLOOKUP($B96,'Published Daily Data'!$B:$AZ,MATCH(S$1,'Published Daily Data'!$B$1:$AZ$1,0),TRUE)</f>
        <v>23469</v>
      </c>
      <c r="T96" s="18">
        <f>VLOOKUP($B96,'Published Daily Data'!$B:$AZ,MATCH(T$1,'Published Daily Data'!$B$1:$AZ$1,0),TRUE)</f>
        <v>601</v>
      </c>
      <c r="U96" s="18">
        <f>VLOOKUP($B96,'Published Daily Data'!$B:$AZ,MATCH(U$1,'Published Daily Data'!$B$1:$AZ$1,0),TRUE)</f>
        <v>5953</v>
      </c>
      <c r="V96" s="18">
        <f>VLOOKUP($B96,'Published Daily Data'!$B:$AZ,MATCH(V$1,'Published Daily Data'!$B$1:$AZ$1,0),TRUE)</f>
        <v>0</v>
      </c>
      <c r="W96" s="18">
        <f>VLOOKUP($B96,'Published Daily Data'!$B:$AZ,MATCH(W$1,'Published Daily Data'!$B$1:$AZ$1,0),TRUE)</f>
        <v>-485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46075</v>
      </c>
      <c r="D97" s="18">
        <f>VLOOKUP($B97,'Published Daily Data'!$B:$AZ,MATCH(D$1,'Published Daily Data'!$B$1:$AZ$1,0),TRUE)</f>
        <v>46334</v>
      </c>
      <c r="E97" s="18">
        <f>VLOOKUP($B97,'Published Daily Data'!$B:$AZ,MATCH(E$1,'Published Daily Data'!$B$1:$AZ$1,0),TRUE)</f>
        <v>89033</v>
      </c>
      <c r="F97" s="18">
        <f>VLOOKUP($B97,'Published Daily Data'!$B:$AZ,MATCH(F$1,'Published Daily Data'!$B$1:$AZ$1,0),TRUE)</f>
        <v>42699</v>
      </c>
      <c r="G97" s="18">
        <f>VLOOKUP($B97,'Published Daily Data'!$B:$AZ,MATCH(G$1,'Published Daily Data'!$B$1:$AZ$1,0),TRUE)</f>
        <v>53052</v>
      </c>
      <c r="H97" s="18">
        <f>VLOOKUP($B97,'Published Daily Data'!$B:$AZ,MATCH(H$1,'Published Daily Data'!$B$1:$AZ$1,0),TRUE)</f>
        <v>1507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21077</v>
      </c>
      <c r="L97" s="18">
        <f>VLOOKUP($B97,'Published Daily Data'!$B:$AZ,MATCH(L$1,'Published Daily Data'!$B$1:$AZ$1,0),TRUE)</f>
        <v>776</v>
      </c>
      <c r="M97" s="18">
        <f>VLOOKUP($B97,'Published Daily Data'!$B:$AZ,MATCH(M$1,'Published Daily Data'!$B$1:$AZ$1,0),TRUE)</f>
        <v>12621</v>
      </c>
      <c r="N97" s="18">
        <f>VLOOKUP($B97,'Published Daily Data'!$B:$AZ,MATCH(N$1,'Published Daily Data'!$B$1:$AZ$1,0),TRUE)</f>
        <v>0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5894</v>
      </c>
      <c r="Q97" s="18">
        <f>VLOOKUP($B97,'Published Daily Data'!$B:$AZ,MATCH(Q$1,'Published Daily Data'!$B$1:$AZ$1,0),TRUE)</f>
        <v>9782</v>
      </c>
      <c r="R97" s="18">
        <f>VLOOKUP($B97,'Published Daily Data'!$B:$AZ,MATCH(R$1,'Published Daily Data'!$B$1:$AZ$1,0),TRUE)</f>
        <v>1627</v>
      </c>
      <c r="S97" s="18">
        <f>VLOOKUP($B97,'Published Daily Data'!$B:$AZ,MATCH(S$1,'Published Daily Data'!$B$1:$AZ$1,0),TRUE)</f>
        <v>20626</v>
      </c>
      <c r="T97" s="18">
        <f>VLOOKUP($B97,'Published Daily Data'!$B:$AZ,MATCH(T$1,'Published Daily Data'!$B$1:$AZ$1,0),TRUE)</f>
        <v>-79</v>
      </c>
      <c r="U97" s="18">
        <f>VLOOKUP($B97,'Published Daily Data'!$B:$AZ,MATCH(U$1,'Published Daily Data'!$B$1:$AZ$1,0),TRUE)</f>
        <v>5260</v>
      </c>
      <c r="V97" s="18">
        <f>VLOOKUP($B97,'Published Daily Data'!$B:$AZ,MATCH(V$1,'Published Daily Data'!$B$1:$AZ$1,0),TRUE)</f>
        <v>0</v>
      </c>
      <c r="W97" s="18">
        <f>VLOOKUP($B97,'Published Daily Data'!$B:$AZ,MATCH(W$1,'Published Daily Data'!$B$1:$AZ$1,0),TRUE)</f>
        <v>-411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45633</v>
      </c>
      <c r="D98" s="18">
        <f>VLOOKUP($B98,'Published Daily Data'!$B:$AZ,MATCH(D$1,'Published Daily Data'!$B$1:$AZ$1,0),TRUE)</f>
        <v>46646</v>
      </c>
      <c r="E98" s="18">
        <f>VLOOKUP($B98,'Published Daily Data'!$B:$AZ,MATCH(E$1,'Published Daily Data'!$B$1:$AZ$1,0),TRUE)</f>
        <v>84619</v>
      </c>
      <c r="F98" s="18">
        <f>VLOOKUP($B98,'Published Daily Data'!$B:$AZ,MATCH(F$1,'Published Daily Data'!$B$1:$AZ$1,0),TRUE)</f>
        <v>37973</v>
      </c>
      <c r="G98" s="18">
        <f>VLOOKUP($B98,'Published Daily Data'!$B:$AZ,MATCH(G$1,'Published Daily Data'!$B$1:$AZ$1,0),TRUE)</f>
        <v>54272</v>
      </c>
      <c r="H98" s="18">
        <f>VLOOKUP($B98,'Published Daily Data'!$B:$AZ,MATCH(H$1,'Published Daily Data'!$B$1:$AZ$1,0),TRUE)</f>
        <v>1523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20903</v>
      </c>
      <c r="L98" s="18">
        <f>VLOOKUP($B98,'Published Daily Data'!$B:$AZ,MATCH(L$1,'Published Daily Data'!$B$1:$AZ$1,0),TRUE)</f>
        <v>635</v>
      </c>
      <c r="M98" s="18">
        <f>VLOOKUP($B98,'Published Daily Data'!$B:$AZ,MATCH(M$1,'Published Daily Data'!$B$1:$AZ$1,0),TRUE)</f>
        <v>7286</v>
      </c>
      <c r="N98" s="18">
        <f>VLOOKUP($B98,'Published Daily Data'!$B:$AZ,MATCH(N$1,'Published Daily Data'!$B$1:$AZ$1,0),TRUE)</f>
        <v>0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6034</v>
      </c>
      <c r="Q98" s="18">
        <f>VLOOKUP($B98,'Published Daily Data'!$B:$AZ,MATCH(Q$1,'Published Daily Data'!$B$1:$AZ$1,0),TRUE)</f>
        <v>9700</v>
      </c>
      <c r="R98" s="18">
        <f>VLOOKUP($B98,'Published Daily Data'!$B:$AZ,MATCH(R$1,'Published Daily Data'!$B$1:$AZ$1,0),TRUE)</f>
        <v>-2896</v>
      </c>
      <c r="S98" s="18">
        <f>VLOOKUP($B98,'Published Daily Data'!$B:$AZ,MATCH(S$1,'Published Daily Data'!$B$1:$AZ$1,0),TRUE)</f>
        <v>20327</v>
      </c>
      <c r="T98" s="18">
        <f>VLOOKUP($B98,'Published Daily Data'!$B:$AZ,MATCH(T$1,'Published Daily Data'!$B$1:$AZ$1,0),TRUE)</f>
        <v>-89</v>
      </c>
      <c r="U98" s="18">
        <f>VLOOKUP($B98,'Published Daily Data'!$B:$AZ,MATCH(U$1,'Published Daily Data'!$B$1:$AZ$1,0),TRUE)</f>
        <v>4861</v>
      </c>
      <c r="V98" s="18">
        <f>VLOOKUP($B98,'Published Daily Data'!$B:$AZ,MATCH(V$1,'Published Daily Data'!$B$1:$AZ$1,0),TRUE)</f>
        <v>0</v>
      </c>
      <c r="W98" s="18">
        <f>VLOOKUP($B98,'Published Daily Data'!$B:$AZ,MATCH(W$1,'Published Daily Data'!$B$1:$AZ$1,0),TRUE)</f>
        <v>36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47199</v>
      </c>
      <c r="D99" s="18">
        <f>VLOOKUP($B99,'Published Daily Data'!$B:$AZ,MATCH(D$1,'Published Daily Data'!$B$1:$AZ$1,0),TRUE)</f>
        <v>49521</v>
      </c>
      <c r="E99" s="18">
        <f>VLOOKUP($B99,'Published Daily Data'!$B:$AZ,MATCH(E$1,'Published Daily Data'!$B$1:$AZ$1,0),TRUE)</f>
        <v>92377</v>
      </c>
      <c r="F99" s="18">
        <f>VLOOKUP($B99,'Published Daily Data'!$B:$AZ,MATCH(F$1,'Published Daily Data'!$B$1:$AZ$1,0),TRUE)</f>
        <v>42856</v>
      </c>
      <c r="G99" s="18">
        <f>VLOOKUP($B99,'Published Daily Data'!$B:$AZ,MATCH(G$1,'Published Daily Data'!$B$1:$AZ$1,0),TRUE)</f>
        <v>57711</v>
      </c>
      <c r="H99" s="18">
        <f>VLOOKUP($B99,'Published Daily Data'!$B:$AZ,MATCH(H$1,'Published Daily Data'!$B$1:$AZ$1,0),TRUE)</f>
        <v>1530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21272</v>
      </c>
      <c r="L99" s="18">
        <f>VLOOKUP($B99,'Published Daily Data'!$B:$AZ,MATCH(L$1,'Published Daily Data'!$B$1:$AZ$1,0),TRUE)</f>
        <v>326</v>
      </c>
      <c r="M99" s="18">
        <f>VLOOKUP($B99,'Published Daily Data'!$B:$AZ,MATCH(M$1,'Published Daily Data'!$B$1:$AZ$1,0),TRUE)</f>
        <v>11538</v>
      </c>
      <c r="N99" s="18">
        <f>VLOOKUP($B99,'Published Daily Data'!$B:$AZ,MATCH(N$1,'Published Daily Data'!$B$1:$AZ$1,0),TRUE)</f>
        <v>0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7289</v>
      </c>
      <c r="Q99" s="18">
        <f>VLOOKUP($B99,'Published Daily Data'!$B:$AZ,MATCH(Q$1,'Published Daily Data'!$B$1:$AZ$1,0),TRUE)</f>
        <v>11275</v>
      </c>
      <c r="R99" s="18">
        <f>VLOOKUP($B99,'Published Daily Data'!$B:$AZ,MATCH(R$1,'Published Daily Data'!$B$1:$AZ$1,0),TRUE)</f>
        <v>-4090</v>
      </c>
      <c r="S99" s="18">
        <f>VLOOKUP($B99,'Published Daily Data'!$B:$AZ,MATCH(S$1,'Published Daily Data'!$B$1:$AZ$1,0),TRUE)</f>
        <v>20652</v>
      </c>
      <c r="T99" s="18">
        <f>VLOOKUP($B99,'Published Daily Data'!$B:$AZ,MATCH(T$1,'Published Daily Data'!$B$1:$AZ$1,0),TRUE)</f>
        <v>2168</v>
      </c>
      <c r="U99" s="18">
        <f>VLOOKUP($B99,'Published Daily Data'!$B:$AZ,MATCH(U$1,'Published Daily Data'!$B$1:$AZ$1,0),TRUE)</f>
        <v>4992</v>
      </c>
      <c r="V99" s="18">
        <f>VLOOKUP($B99,'Published Daily Data'!$B:$AZ,MATCH(V$1,'Published Daily Data'!$B$1:$AZ$1,0),TRUE)</f>
        <v>0</v>
      </c>
      <c r="W99" s="18">
        <f>VLOOKUP($B99,'Published Daily Data'!$B:$AZ,MATCH(W$1,'Published Daily Data'!$B$1:$AZ$1,0),TRUE)</f>
        <v>600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46249</v>
      </c>
      <c r="D100" s="18">
        <f>VLOOKUP($B100,'Published Daily Data'!$B:$AZ,MATCH(D$1,'Published Daily Data'!$B$1:$AZ$1,0),TRUE)</f>
        <v>48304</v>
      </c>
      <c r="E100" s="18">
        <f>VLOOKUP($B100,'Published Daily Data'!$B:$AZ,MATCH(E$1,'Published Daily Data'!$B$1:$AZ$1,0),TRUE)</f>
        <v>90941</v>
      </c>
      <c r="F100" s="18">
        <f>VLOOKUP($B100,'Published Daily Data'!$B:$AZ,MATCH(F$1,'Published Daily Data'!$B$1:$AZ$1,0),TRUE)</f>
        <v>42637</v>
      </c>
      <c r="G100" s="18">
        <f>VLOOKUP($B100,'Published Daily Data'!$B:$AZ,MATCH(G$1,'Published Daily Data'!$B$1:$AZ$1,0),TRUE)</f>
        <v>54536</v>
      </c>
      <c r="H100" s="18">
        <f>VLOOKUP($B100,'Published Daily Data'!$B:$AZ,MATCH(H$1,'Published Daily Data'!$B$1:$AZ$1,0),TRUE)</f>
        <v>1525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21400</v>
      </c>
      <c r="L100" s="18">
        <f>VLOOKUP($B100,'Published Daily Data'!$B:$AZ,MATCH(L$1,'Published Daily Data'!$B$1:$AZ$1,0),TRUE)</f>
        <v>677</v>
      </c>
      <c r="M100" s="18">
        <f>VLOOKUP($B100,'Published Daily Data'!$B:$AZ,MATCH(M$1,'Published Daily Data'!$B$1:$AZ$1,0),TRUE)</f>
        <v>12803</v>
      </c>
      <c r="N100" s="18">
        <f>VLOOKUP($B100,'Published Daily Data'!$B:$AZ,MATCH(N$1,'Published Daily Data'!$B$1:$AZ$1,0),TRUE)</f>
        <v>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7802</v>
      </c>
      <c r="Q100" s="18">
        <f>VLOOKUP($B100,'Published Daily Data'!$B:$AZ,MATCH(Q$1,'Published Daily Data'!$B$1:$AZ$1,0),TRUE)</f>
        <v>11497</v>
      </c>
      <c r="R100" s="18">
        <f>VLOOKUP($B100,'Published Daily Data'!$B:$AZ,MATCH(R$1,'Published Daily Data'!$B$1:$AZ$1,0),TRUE)</f>
        <v>-4240</v>
      </c>
      <c r="S100" s="18">
        <f>VLOOKUP($B100,'Published Daily Data'!$B:$AZ,MATCH(S$1,'Published Daily Data'!$B$1:$AZ$1,0),TRUE)</f>
        <v>21666</v>
      </c>
      <c r="T100" s="18">
        <f>VLOOKUP($B100,'Published Daily Data'!$B:$AZ,MATCH(T$1,'Published Daily Data'!$B$1:$AZ$1,0),TRUE)</f>
        <v>1233</v>
      </c>
      <c r="U100" s="18">
        <f>VLOOKUP($B100,'Published Daily Data'!$B:$AZ,MATCH(U$1,'Published Daily Data'!$B$1:$AZ$1,0),TRUE)</f>
        <v>5196</v>
      </c>
      <c r="V100" s="18">
        <f>VLOOKUP($B100,'Published Daily Data'!$B:$AZ,MATCH(V$1,'Published Daily Data'!$B$1:$AZ$1,0),TRUE)</f>
        <v>0</v>
      </c>
      <c r="W100" s="18">
        <f>VLOOKUP($B100,'Published Daily Data'!$B:$AZ,MATCH(W$1,'Published Daily Data'!$B$1:$AZ$1,0),TRUE)</f>
        <v>-517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45928</v>
      </c>
      <c r="D101" s="18">
        <f>VLOOKUP($B101,'Published Daily Data'!$B:$AZ,MATCH(D$1,'Published Daily Data'!$B$1:$AZ$1,0),TRUE)</f>
        <v>48735</v>
      </c>
      <c r="E101" s="18">
        <f>VLOOKUP($B101,'Published Daily Data'!$B:$AZ,MATCH(E$1,'Published Daily Data'!$B$1:$AZ$1,0),TRUE)</f>
        <v>88320</v>
      </c>
      <c r="F101" s="18">
        <f>VLOOKUP($B101,'Published Daily Data'!$B:$AZ,MATCH(F$1,'Published Daily Data'!$B$1:$AZ$1,0),TRUE)</f>
        <v>39585</v>
      </c>
      <c r="G101" s="18">
        <f>VLOOKUP($B101,'Published Daily Data'!$B:$AZ,MATCH(G$1,'Published Daily Data'!$B$1:$AZ$1,0),TRUE)</f>
        <v>58186</v>
      </c>
      <c r="H101" s="18">
        <f>VLOOKUP($B101,'Published Daily Data'!$B:$AZ,MATCH(H$1,'Published Daily Data'!$B$1:$AZ$1,0),TRUE)</f>
        <v>1539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20751</v>
      </c>
      <c r="L101" s="18">
        <f>VLOOKUP($B101,'Published Daily Data'!$B:$AZ,MATCH(L$1,'Published Daily Data'!$B$1:$AZ$1,0),TRUE)</f>
        <v>675</v>
      </c>
      <c r="M101" s="18">
        <f>VLOOKUP($B101,'Published Daily Data'!$B:$AZ,MATCH(M$1,'Published Daily Data'!$B$1:$AZ$1,0),TRUE)</f>
        <v>7169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8271</v>
      </c>
      <c r="Q101" s="18">
        <f>VLOOKUP($B101,'Published Daily Data'!$B:$AZ,MATCH(Q$1,'Published Daily Data'!$B$1:$AZ$1,0),TRUE)</f>
        <v>11056</v>
      </c>
      <c r="R101" s="18">
        <f>VLOOKUP($B101,'Published Daily Data'!$B:$AZ,MATCH(R$1,'Published Daily Data'!$B$1:$AZ$1,0),TRUE)</f>
        <v>-6746</v>
      </c>
      <c r="S101" s="18">
        <f>VLOOKUP($B101,'Published Daily Data'!$B:$AZ,MATCH(S$1,'Published Daily Data'!$B$1:$AZ$1,0),TRUE)</f>
        <v>23046</v>
      </c>
      <c r="T101" s="18">
        <f>VLOOKUP($B101,'Published Daily Data'!$B:$AZ,MATCH(T$1,'Published Daily Data'!$B$1:$AZ$1,0),TRUE)</f>
        <v>-231</v>
      </c>
      <c r="U101" s="18">
        <f>VLOOKUP($B101,'Published Daily Data'!$B:$AZ,MATCH(U$1,'Published Daily Data'!$B$1:$AZ$1,0),TRUE)</f>
        <v>3919</v>
      </c>
      <c r="V101" s="18">
        <f>VLOOKUP($B101,'Published Daily Data'!$B:$AZ,MATCH(V$1,'Published Daily Data'!$B$1:$AZ$1,0),TRUE)</f>
        <v>0</v>
      </c>
      <c r="W101" s="18">
        <f>VLOOKUP($B101,'Published Daily Data'!$B:$AZ,MATCH(W$1,'Published Daily Data'!$B$1:$AZ$1,0),TRUE)</f>
        <v>270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46046</v>
      </c>
      <c r="D102" s="18">
        <f>VLOOKUP($B102,'Published Daily Data'!$B:$AZ,MATCH(D$1,'Published Daily Data'!$B$1:$AZ$1,0),TRUE)</f>
        <v>47794</v>
      </c>
      <c r="E102" s="18">
        <f>VLOOKUP($B102,'Published Daily Data'!$B:$AZ,MATCH(E$1,'Published Daily Data'!$B$1:$AZ$1,0),TRUE)</f>
        <v>87318</v>
      </c>
      <c r="F102" s="18">
        <f>VLOOKUP($B102,'Published Daily Data'!$B:$AZ,MATCH(F$1,'Published Daily Data'!$B$1:$AZ$1,0),TRUE)</f>
        <v>39524</v>
      </c>
      <c r="G102" s="18">
        <f>VLOOKUP($B102,'Published Daily Data'!$B:$AZ,MATCH(G$1,'Published Daily Data'!$B$1:$AZ$1,0),TRUE)</f>
        <v>57228</v>
      </c>
      <c r="H102" s="18">
        <f>VLOOKUP($B102,'Published Daily Data'!$B:$AZ,MATCH(H$1,'Published Daily Data'!$B$1:$AZ$1,0),TRUE)</f>
        <v>1204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20897</v>
      </c>
      <c r="L102" s="18">
        <f>VLOOKUP($B102,'Published Daily Data'!$B:$AZ,MATCH(L$1,'Published Daily Data'!$B$1:$AZ$1,0),TRUE)</f>
        <v>661</v>
      </c>
      <c r="M102" s="18">
        <f>VLOOKUP($B102,'Published Daily Data'!$B:$AZ,MATCH(M$1,'Published Daily Data'!$B$1:$AZ$1,0),TRUE)</f>
        <v>7328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8184</v>
      </c>
      <c r="Q102" s="18">
        <f>VLOOKUP($B102,'Published Daily Data'!$B:$AZ,MATCH(Q$1,'Published Daily Data'!$B$1:$AZ$1,0),TRUE)</f>
        <v>7233</v>
      </c>
      <c r="R102" s="18">
        <f>VLOOKUP($B102,'Published Daily Data'!$B:$AZ,MATCH(R$1,'Published Daily Data'!$B$1:$AZ$1,0),TRUE)</f>
        <v>-5887</v>
      </c>
      <c r="S102" s="18">
        <f>VLOOKUP($B102,'Published Daily Data'!$B:$AZ,MATCH(S$1,'Published Daily Data'!$B$1:$AZ$1,0),TRUE)</f>
        <v>23894</v>
      </c>
      <c r="T102" s="18">
        <f>VLOOKUP($B102,'Published Daily Data'!$B:$AZ,MATCH(T$1,'Published Daily Data'!$B$1:$AZ$1,0),TRUE)</f>
        <v>1636</v>
      </c>
      <c r="U102" s="18">
        <f>VLOOKUP($B102,'Published Daily Data'!$B:$AZ,MATCH(U$1,'Published Daily Data'!$B$1:$AZ$1,0),TRUE)</f>
        <v>3957</v>
      </c>
      <c r="V102" s="18">
        <f>VLOOKUP($B102,'Published Daily Data'!$B:$AZ,MATCH(V$1,'Published Daily Data'!$B$1:$AZ$1,0),TRUE)</f>
        <v>0</v>
      </c>
      <c r="W102" s="18">
        <f>VLOOKUP($B102,'Published Daily Data'!$B:$AZ,MATCH(W$1,'Published Daily Data'!$B$1:$AZ$1,0),TRUE)</f>
        <v>507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46250</v>
      </c>
      <c r="D103" s="18">
        <f>VLOOKUP($B103,'Published Daily Data'!$B:$AZ,MATCH(D$1,'Published Daily Data'!$B$1:$AZ$1,0),TRUE)</f>
        <v>48311</v>
      </c>
      <c r="E103" s="18">
        <f>VLOOKUP($B103,'Published Daily Data'!$B:$AZ,MATCH(E$1,'Published Daily Data'!$B$1:$AZ$1,0),TRUE)</f>
        <v>86973</v>
      </c>
      <c r="F103" s="18">
        <f>VLOOKUP($B103,'Published Daily Data'!$B:$AZ,MATCH(F$1,'Published Daily Data'!$B$1:$AZ$1,0),TRUE)</f>
        <v>38662</v>
      </c>
      <c r="G103" s="18">
        <f>VLOOKUP($B103,'Published Daily Data'!$B:$AZ,MATCH(G$1,'Published Daily Data'!$B$1:$AZ$1,0),TRUE)</f>
        <v>56857</v>
      </c>
      <c r="H103" s="18">
        <f>VLOOKUP($B103,'Published Daily Data'!$B:$AZ,MATCH(H$1,'Published Daily Data'!$B$1:$AZ$1,0),TRUE)</f>
        <v>1109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21462</v>
      </c>
      <c r="L103" s="18">
        <f>VLOOKUP($B103,'Published Daily Data'!$B:$AZ,MATCH(L$1,'Published Daily Data'!$B$1:$AZ$1,0),TRUE)</f>
        <v>662</v>
      </c>
      <c r="M103" s="18">
        <f>VLOOKUP($B103,'Published Daily Data'!$B:$AZ,MATCH(M$1,'Published Daily Data'!$B$1:$AZ$1,0),TRUE)</f>
        <v>6883</v>
      </c>
      <c r="N103" s="18">
        <f>VLOOKUP($B103,'Published Daily Data'!$B:$AZ,MATCH(N$1,'Published Daily Data'!$B$1:$AZ$1,0),TRUE)</f>
        <v>0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6984</v>
      </c>
      <c r="Q103" s="18">
        <f>VLOOKUP($B103,'Published Daily Data'!$B:$AZ,MATCH(Q$1,'Published Daily Data'!$B$1:$AZ$1,0),TRUE)</f>
        <v>6621</v>
      </c>
      <c r="R103" s="18">
        <f>VLOOKUP($B103,'Published Daily Data'!$B:$AZ,MATCH(R$1,'Published Daily Data'!$B$1:$AZ$1,0),TRUE)</f>
        <v>-3355</v>
      </c>
      <c r="S103" s="18">
        <f>VLOOKUP($B103,'Published Daily Data'!$B:$AZ,MATCH(S$1,'Published Daily Data'!$B$1:$AZ$1,0),TRUE)</f>
        <v>21679</v>
      </c>
      <c r="T103" s="18">
        <f>VLOOKUP($B103,'Published Daily Data'!$B:$AZ,MATCH(T$1,'Published Daily Data'!$B$1:$AZ$1,0),TRUE)</f>
        <v>2742</v>
      </c>
      <c r="U103" s="18">
        <f>VLOOKUP($B103,'Published Daily Data'!$B:$AZ,MATCH(U$1,'Published Daily Data'!$B$1:$AZ$1,0),TRUE)</f>
        <v>3997</v>
      </c>
      <c r="V103" s="18">
        <f>VLOOKUP($B103,'Published Daily Data'!$B:$AZ,MATCH(V$1,'Published Daily Data'!$B$1:$AZ$1,0),TRUE)</f>
        <v>0</v>
      </c>
      <c r="W103" s="18">
        <f>VLOOKUP($B103,'Published Daily Data'!$B:$AZ,MATCH(W$1,'Published Daily Data'!$B$1:$AZ$1,0),TRUE)</f>
        <v>-6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44522</v>
      </c>
      <c r="D104" s="18">
        <f>VLOOKUP($B104,'Published Daily Data'!$B:$AZ,MATCH(D$1,'Published Daily Data'!$B$1:$AZ$1,0),TRUE)</f>
        <v>45247</v>
      </c>
      <c r="E104" s="18">
        <f>VLOOKUP($B104,'Published Daily Data'!$B:$AZ,MATCH(E$1,'Published Daily Data'!$B$1:$AZ$1,0),TRUE)</f>
        <v>83078</v>
      </c>
      <c r="F104" s="18">
        <f>VLOOKUP($B104,'Published Daily Data'!$B:$AZ,MATCH(F$1,'Published Daily Data'!$B$1:$AZ$1,0),TRUE)</f>
        <v>37831</v>
      </c>
      <c r="G104" s="18">
        <f>VLOOKUP($B104,'Published Daily Data'!$B:$AZ,MATCH(G$1,'Published Daily Data'!$B$1:$AZ$1,0),TRUE)</f>
        <v>52439</v>
      </c>
      <c r="H104" s="18">
        <f>VLOOKUP($B104,'Published Daily Data'!$B:$AZ,MATCH(H$1,'Published Daily Data'!$B$1:$AZ$1,0),TRUE)</f>
        <v>1060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21743</v>
      </c>
      <c r="L104" s="18">
        <f>VLOOKUP($B104,'Published Daily Data'!$B:$AZ,MATCH(L$1,'Published Daily Data'!$B$1:$AZ$1,0),TRUE)</f>
        <v>780</v>
      </c>
      <c r="M104" s="18">
        <f>VLOOKUP($B104,'Published Daily Data'!$B:$AZ,MATCH(M$1,'Published Daily Data'!$B$1:$AZ$1,0),TRUE)</f>
        <v>7056</v>
      </c>
      <c r="N104" s="18">
        <f>VLOOKUP($B104,'Published Daily Data'!$B:$AZ,MATCH(N$1,'Published Daily Data'!$B$1:$AZ$1,0),TRUE)</f>
        <v>0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7114</v>
      </c>
      <c r="Q104" s="18">
        <f>VLOOKUP($B104,'Published Daily Data'!$B:$AZ,MATCH(Q$1,'Published Daily Data'!$B$1:$AZ$1,0),TRUE)</f>
        <v>7117</v>
      </c>
      <c r="R104" s="18">
        <f>VLOOKUP($B104,'Published Daily Data'!$B:$AZ,MATCH(R$1,'Published Daily Data'!$B$1:$AZ$1,0),TRUE)</f>
        <v>-2272</v>
      </c>
      <c r="S104" s="18">
        <f>VLOOKUP($B104,'Published Daily Data'!$B:$AZ,MATCH(S$1,'Published Daily Data'!$B$1:$AZ$1,0),TRUE)</f>
        <v>20862</v>
      </c>
      <c r="T104" s="18">
        <f>VLOOKUP($B104,'Published Daily Data'!$B:$AZ,MATCH(T$1,'Published Daily Data'!$B$1:$AZ$1,0),TRUE)</f>
        <v>1150</v>
      </c>
      <c r="U104" s="18">
        <f>VLOOKUP($B104,'Published Daily Data'!$B:$AZ,MATCH(U$1,'Published Daily Data'!$B$1:$AZ$1,0),TRUE)</f>
        <v>3986</v>
      </c>
      <c r="V104" s="18">
        <f>VLOOKUP($B104,'Published Daily Data'!$B:$AZ,MATCH(V$1,'Published Daily Data'!$B$1:$AZ$1,0),TRUE)</f>
        <v>0</v>
      </c>
      <c r="W104" s="18">
        <f>VLOOKUP($B104,'Published Daily Data'!$B:$AZ,MATCH(W$1,'Published Daily Data'!$B$1:$AZ$1,0),TRUE)</f>
        <v>-126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44093</v>
      </c>
      <c r="D105" s="18">
        <f>VLOOKUP($B105,'Published Daily Data'!$B:$AZ,MATCH(D$1,'Published Daily Data'!$B$1:$AZ$1,0),TRUE)</f>
        <v>46410</v>
      </c>
      <c r="E105" s="18">
        <f>VLOOKUP($B105,'Published Daily Data'!$B:$AZ,MATCH(E$1,'Published Daily Data'!$B$1:$AZ$1,0),TRUE)</f>
        <v>82631</v>
      </c>
      <c r="F105" s="18">
        <f>VLOOKUP($B105,'Published Daily Data'!$B:$AZ,MATCH(F$1,'Published Daily Data'!$B$1:$AZ$1,0),TRUE)</f>
        <v>36221</v>
      </c>
      <c r="G105" s="18">
        <f>VLOOKUP($B105,'Published Daily Data'!$B:$AZ,MATCH(G$1,'Published Daily Data'!$B$1:$AZ$1,0),TRUE)</f>
        <v>52864</v>
      </c>
      <c r="H105" s="18">
        <f>VLOOKUP($B105,'Published Daily Data'!$B:$AZ,MATCH(H$1,'Published Daily Data'!$B$1:$AZ$1,0),TRUE)</f>
        <v>1092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22069</v>
      </c>
      <c r="L105" s="18">
        <f>VLOOKUP($B105,'Published Daily Data'!$B:$AZ,MATCH(L$1,'Published Daily Data'!$B$1:$AZ$1,0),TRUE)</f>
        <v>759</v>
      </c>
      <c r="M105" s="18">
        <f>VLOOKUP($B105,'Published Daily Data'!$B:$AZ,MATCH(M$1,'Published Daily Data'!$B$1:$AZ$1,0),TRUE)</f>
        <v>5847</v>
      </c>
      <c r="N105" s="18">
        <f>VLOOKUP($B105,'Published Daily Data'!$B:$AZ,MATCH(N$1,'Published Daily Data'!$B$1:$AZ$1,0),TRUE)</f>
        <v>0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4152</v>
      </c>
      <c r="Q105" s="18">
        <f>VLOOKUP($B105,'Published Daily Data'!$B:$AZ,MATCH(Q$1,'Published Daily Data'!$B$1:$AZ$1,0),TRUE)</f>
        <v>6963</v>
      </c>
      <c r="R105" s="18">
        <f>VLOOKUP($B105,'Published Daily Data'!$B:$AZ,MATCH(R$1,'Published Daily Data'!$B$1:$AZ$1,0),TRUE)</f>
        <v>-2306</v>
      </c>
      <c r="S105" s="18">
        <f>VLOOKUP($B105,'Published Daily Data'!$B:$AZ,MATCH(S$1,'Published Daily Data'!$B$1:$AZ$1,0),TRUE)</f>
        <v>23200</v>
      </c>
      <c r="T105" s="18">
        <f>VLOOKUP($B105,'Published Daily Data'!$B:$AZ,MATCH(T$1,'Published Daily Data'!$B$1:$AZ$1,0),TRUE)</f>
        <v>-1031</v>
      </c>
      <c r="U105" s="18">
        <f>VLOOKUP($B105,'Published Daily Data'!$B:$AZ,MATCH(U$1,'Published Daily Data'!$B$1:$AZ$1,0),TRUE)</f>
        <v>5303</v>
      </c>
      <c r="V105" s="18">
        <f>VLOOKUP($B105,'Published Daily Data'!$B:$AZ,MATCH(V$1,'Published Daily Data'!$B$1:$AZ$1,0),TRUE)</f>
        <v>0</v>
      </c>
      <c r="W105" s="18">
        <f>VLOOKUP($B105,'Published Daily Data'!$B:$AZ,MATCH(W$1,'Published Daily Data'!$B$1:$AZ$1,0),TRUE)</f>
        <v>-60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46606</v>
      </c>
      <c r="D106" s="18">
        <f>VLOOKUP($B106,'Published Daily Data'!$B:$AZ,MATCH(D$1,'Published Daily Data'!$B$1:$AZ$1,0),TRUE)</f>
        <v>49618</v>
      </c>
      <c r="E106" s="18">
        <f>VLOOKUP($B106,'Published Daily Data'!$B:$AZ,MATCH(E$1,'Published Daily Data'!$B$1:$AZ$1,0),TRUE)</f>
        <v>88624</v>
      </c>
      <c r="F106" s="18">
        <f>VLOOKUP($B106,'Published Daily Data'!$B:$AZ,MATCH(F$1,'Published Daily Data'!$B$1:$AZ$1,0),TRUE)</f>
        <v>39006</v>
      </c>
      <c r="G106" s="18">
        <f>VLOOKUP($B106,'Published Daily Data'!$B:$AZ,MATCH(G$1,'Published Daily Data'!$B$1:$AZ$1,0),TRUE)</f>
        <v>51596</v>
      </c>
      <c r="H106" s="18">
        <f>VLOOKUP($B106,'Published Daily Data'!$B:$AZ,MATCH(H$1,'Published Daily Data'!$B$1:$AZ$1,0),TRUE)</f>
        <v>1125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23201</v>
      </c>
      <c r="L106" s="18">
        <f>VLOOKUP($B106,'Published Daily Data'!$B:$AZ,MATCH(L$1,'Published Daily Data'!$B$1:$AZ$1,0),TRUE)</f>
        <v>834</v>
      </c>
      <c r="M106" s="18">
        <f>VLOOKUP($B106,'Published Daily Data'!$B:$AZ,MATCH(M$1,'Published Daily Data'!$B$1:$AZ$1,0),TRUE)</f>
        <v>11868</v>
      </c>
      <c r="N106" s="18">
        <f>VLOOKUP($B106,'Published Daily Data'!$B:$AZ,MATCH(N$1,'Published Daily Data'!$B$1:$AZ$1,0),TRUE)</f>
        <v>0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3732</v>
      </c>
      <c r="Q106" s="18">
        <f>VLOOKUP($B106,'Published Daily Data'!$B:$AZ,MATCH(Q$1,'Published Daily Data'!$B$1:$AZ$1,0),TRUE)</f>
        <v>9872</v>
      </c>
      <c r="R106" s="18">
        <f>VLOOKUP($B106,'Published Daily Data'!$B:$AZ,MATCH(R$1,'Published Daily Data'!$B$1:$AZ$1,0),TRUE)</f>
        <v>-2191</v>
      </c>
      <c r="S106" s="18">
        <f>VLOOKUP($B106,'Published Daily Data'!$B:$AZ,MATCH(S$1,'Published Daily Data'!$B$1:$AZ$1,0),TRUE)</f>
        <v>22157</v>
      </c>
      <c r="T106" s="18">
        <f>VLOOKUP($B106,'Published Daily Data'!$B:$AZ,MATCH(T$1,'Published Daily Data'!$B$1:$AZ$1,0),TRUE)</f>
        <v>-151</v>
      </c>
      <c r="U106" s="18">
        <f>VLOOKUP($B106,'Published Daily Data'!$B:$AZ,MATCH(U$1,'Published Daily Data'!$B$1:$AZ$1,0),TRUE)</f>
        <v>5656</v>
      </c>
      <c r="V106" s="18">
        <f>VLOOKUP($B106,'Published Daily Data'!$B:$AZ,MATCH(V$1,'Published Daily Data'!$B$1:$AZ$1,0),TRUE)</f>
        <v>0</v>
      </c>
      <c r="W106" s="18">
        <f>VLOOKUP($B106,'Published Daily Data'!$B:$AZ,MATCH(W$1,'Published Daily Data'!$B$1:$AZ$1,0),TRUE)</f>
        <v>-69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47483</v>
      </c>
      <c r="D107" s="18">
        <f>VLOOKUP($B107,'Published Daily Data'!$B:$AZ,MATCH(D$1,'Published Daily Data'!$B$1:$AZ$1,0),TRUE)</f>
        <v>52093</v>
      </c>
      <c r="E107" s="18">
        <f>VLOOKUP($B107,'Published Daily Data'!$B:$AZ,MATCH(E$1,'Published Daily Data'!$B$1:$AZ$1,0),TRUE)</f>
        <v>84945</v>
      </c>
      <c r="F107" s="18">
        <f>VLOOKUP($B107,'Published Daily Data'!$B:$AZ,MATCH(F$1,'Published Daily Data'!$B$1:$AZ$1,0),TRUE)</f>
        <v>32852</v>
      </c>
      <c r="G107" s="18">
        <f>VLOOKUP($B107,'Published Daily Data'!$B:$AZ,MATCH(G$1,'Published Daily Data'!$B$1:$AZ$1,0),TRUE)</f>
        <v>48285</v>
      </c>
      <c r="H107" s="18">
        <f>VLOOKUP($B107,'Published Daily Data'!$B:$AZ,MATCH(H$1,'Published Daily Data'!$B$1:$AZ$1,0),TRUE)</f>
        <v>1081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23596</v>
      </c>
      <c r="L107" s="18">
        <f>VLOOKUP($B107,'Published Daily Data'!$B:$AZ,MATCH(L$1,'Published Daily Data'!$B$1:$AZ$1,0),TRUE)</f>
        <v>785</v>
      </c>
      <c r="M107" s="18">
        <f>VLOOKUP($B107,'Published Daily Data'!$B:$AZ,MATCH(M$1,'Published Daily Data'!$B$1:$AZ$1,0),TRUE)</f>
        <v>11198</v>
      </c>
      <c r="N107" s="18">
        <f>VLOOKUP($B107,'Published Daily Data'!$B:$AZ,MATCH(N$1,'Published Daily Data'!$B$1:$AZ$1,0),TRUE)</f>
        <v>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4445</v>
      </c>
      <c r="Q107" s="18">
        <f>VLOOKUP($B107,'Published Daily Data'!$B:$AZ,MATCH(Q$1,'Published Daily Data'!$B$1:$AZ$1,0),TRUE)</f>
        <v>8847</v>
      </c>
      <c r="R107" s="18">
        <f>VLOOKUP($B107,'Published Daily Data'!$B:$AZ,MATCH(R$1,'Published Daily Data'!$B$1:$AZ$1,0),TRUE)</f>
        <v>-4206</v>
      </c>
      <c r="S107" s="18">
        <f>VLOOKUP($B107,'Published Daily Data'!$B:$AZ,MATCH(S$1,'Published Daily Data'!$B$1:$AZ$1,0),TRUE)</f>
        <v>19450</v>
      </c>
      <c r="T107" s="18">
        <f>VLOOKUP($B107,'Published Daily Data'!$B:$AZ,MATCH(T$1,'Published Daily Data'!$B$1:$AZ$1,0),TRUE)</f>
        <v>746</v>
      </c>
      <c r="U107" s="18">
        <f>VLOOKUP($B107,'Published Daily Data'!$B:$AZ,MATCH(U$1,'Published Daily Data'!$B$1:$AZ$1,0),TRUE)</f>
        <v>4900</v>
      </c>
      <c r="V107" s="18">
        <f>VLOOKUP($B107,'Published Daily Data'!$B:$AZ,MATCH(V$1,'Published Daily Data'!$B$1:$AZ$1,0),TRUE)</f>
        <v>0</v>
      </c>
      <c r="W107" s="18">
        <f>VLOOKUP($B107,'Published Daily Data'!$B:$AZ,MATCH(W$1,'Published Daily Data'!$B$1:$AZ$1,0),TRUE)</f>
        <v>-1330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48146</v>
      </c>
      <c r="D108" s="18">
        <f>VLOOKUP($B108,'Published Daily Data'!$B:$AZ,MATCH(D$1,'Published Daily Data'!$B$1:$AZ$1,0),TRUE)</f>
        <v>52053</v>
      </c>
      <c r="E108" s="18">
        <f>VLOOKUP($B108,'Published Daily Data'!$B:$AZ,MATCH(E$1,'Published Daily Data'!$B$1:$AZ$1,0),TRUE)</f>
        <v>84894</v>
      </c>
      <c r="F108" s="18">
        <f>VLOOKUP($B108,'Published Daily Data'!$B:$AZ,MATCH(F$1,'Published Daily Data'!$B$1:$AZ$1,0),TRUE)</f>
        <v>32841</v>
      </c>
      <c r="G108" s="18">
        <f>VLOOKUP($B108,'Published Daily Data'!$B:$AZ,MATCH(G$1,'Published Daily Data'!$B$1:$AZ$1,0),TRUE)</f>
        <v>45496</v>
      </c>
      <c r="H108" s="18">
        <f>VLOOKUP($B108,'Published Daily Data'!$B:$AZ,MATCH(H$1,'Published Daily Data'!$B$1:$AZ$1,0),TRUE)</f>
        <v>1120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24546</v>
      </c>
      <c r="L108" s="18">
        <f>VLOOKUP($B108,'Published Daily Data'!$B:$AZ,MATCH(L$1,'Published Daily Data'!$B$1:$AZ$1,0),TRUE)</f>
        <v>837</v>
      </c>
      <c r="M108" s="18">
        <f>VLOOKUP($B108,'Published Daily Data'!$B:$AZ,MATCH(M$1,'Published Daily Data'!$B$1:$AZ$1,0),TRUE)</f>
        <v>12895</v>
      </c>
      <c r="N108" s="18">
        <f>VLOOKUP($B108,'Published Daily Data'!$B:$AZ,MATCH(N$1,'Published Daily Data'!$B$1:$AZ$1,0),TRUE)</f>
        <v>0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5860</v>
      </c>
      <c r="Q108" s="18">
        <f>VLOOKUP($B108,'Published Daily Data'!$B:$AZ,MATCH(Q$1,'Published Daily Data'!$B$1:$AZ$1,0),TRUE)</f>
        <v>6738</v>
      </c>
      <c r="R108" s="18">
        <f>VLOOKUP($B108,'Published Daily Data'!$B:$AZ,MATCH(R$1,'Published Daily Data'!$B$1:$AZ$1,0),TRUE)</f>
        <v>-5335</v>
      </c>
      <c r="S108" s="18">
        <f>VLOOKUP($B108,'Published Daily Data'!$B:$AZ,MATCH(S$1,'Published Daily Data'!$B$1:$AZ$1,0),TRUE)</f>
        <v>19926</v>
      </c>
      <c r="T108" s="18">
        <f>VLOOKUP($B108,'Published Daily Data'!$B:$AZ,MATCH(T$1,'Published Daily Data'!$B$1:$AZ$1,0),TRUE)</f>
        <v>1245</v>
      </c>
      <c r="U108" s="18">
        <f>VLOOKUP($B108,'Published Daily Data'!$B:$AZ,MATCH(U$1,'Published Daily Data'!$B$1:$AZ$1,0),TRUE)</f>
        <v>5560</v>
      </c>
      <c r="V108" s="18">
        <f>VLOOKUP($B108,'Published Daily Data'!$B:$AZ,MATCH(V$1,'Published Daily Data'!$B$1:$AZ$1,0),TRUE)</f>
        <v>0</v>
      </c>
      <c r="W108" s="18">
        <f>VLOOKUP($B108,'Published Daily Data'!$B:$AZ,MATCH(W$1,'Published Daily Data'!$B$1:$AZ$1,0),TRUE)</f>
        <v>-1153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47496</v>
      </c>
      <c r="D109" s="18">
        <f>VLOOKUP($B109,'Published Daily Data'!$B:$AZ,MATCH(D$1,'Published Daily Data'!$B$1:$AZ$1,0),TRUE)</f>
        <v>50237</v>
      </c>
      <c r="E109" s="18">
        <f>VLOOKUP($B109,'Published Daily Data'!$B:$AZ,MATCH(E$1,'Published Daily Data'!$B$1:$AZ$1,0),TRUE)</f>
        <v>82226</v>
      </c>
      <c r="F109" s="18">
        <f>VLOOKUP($B109,'Published Daily Data'!$B:$AZ,MATCH(F$1,'Published Daily Data'!$B$1:$AZ$1,0),TRUE)</f>
        <v>31989</v>
      </c>
      <c r="G109" s="18">
        <f>VLOOKUP($B109,'Published Daily Data'!$B:$AZ,MATCH(G$1,'Published Daily Data'!$B$1:$AZ$1,0),TRUE)</f>
        <v>50259</v>
      </c>
      <c r="H109" s="18">
        <f>VLOOKUP($B109,'Published Daily Data'!$B:$AZ,MATCH(H$1,'Published Daily Data'!$B$1:$AZ$1,0),TRUE)</f>
        <v>1030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24328</v>
      </c>
      <c r="L109" s="18">
        <f>VLOOKUP($B109,'Published Daily Data'!$B:$AZ,MATCH(L$1,'Published Daily Data'!$B$1:$AZ$1,0),TRUE)</f>
        <v>832</v>
      </c>
      <c r="M109" s="18">
        <f>VLOOKUP($B109,'Published Daily Data'!$B:$AZ,MATCH(M$1,'Published Daily Data'!$B$1:$AZ$1,0),TRUE)</f>
        <v>5777</v>
      </c>
      <c r="N109" s="18">
        <f>VLOOKUP($B109,'Published Daily Data'!$B:$AZ,MATCH(N$1,'Published Daily Data'!$B$1:$AZ$1,0),TRUE)</f>
        <v>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5689</v>
      </c>
      <c r="Q109" s="18">
        <f>VLOOKUP($B109,'Published Daily Data'!$B:$AZ,MATCH(Q$1,'Published Daily Data'!$B$1:$AZ$1,0),TRUE)</f>
        <v>2358</v>
      </c>
      <c r="R109" s="18">
        <f>VLOOKUP($B109,'Published Daily Data'!$B:$AZ,MATCH(R$1,'Published Daily Data'!$B$1:$AZ$1,0),TRUE)</f>
        <v>-3969</v>
      </c>
      <c r="S109" s="18">
        <f>VLOOKUP($B109,'Published Daily Data'!$B:$AZ,MATCH(S$1,'Published Daily Data'!$B$1:$AZ$1,0),TRUE)</f>
        <v>20719</v>
      </c>
      <c r="T109" s="18">
        <f>VLOOKUP($B109,'Published Daily Data'!$B:$AZ,MATCH(T$1,'Published Daily Data'!$B$1:$AZ$1,0),TRUE)</f>
        <v>1506</v>
      </c>
      <c r="U109" s="18">
        <f>VLOOKUP($B109,'Published Daily Data'!$B:$AZ,MATCH(U$1,'Published Daily Data'!$B$1:$AZ$1,0),TRUE)</f>
        <v>6243</v>
      </c>
      <c r="V109" s="18">
        <f>VLOOKUP($B109,'Published Daily Data'!$B:$AZ,MATCH(V$1,'Published Daily Data'!$B$1:$AZ$1,0),TRUE)</f>
        <v>0</v>
      </c>
      <c r="W109" s="18">
        <f>VLOOKUP($B109,'Published Daily Data'!$B:$AZ,MATCH(W$1,'Published Daily Data'!$B$1:$AZ$1,0),TRUE)</f>
        <v>-557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47177</v>
      </c>
      <c r="D110" s="18">
        <f>VLOOKUP($B110,'Published Daily Data'!$B:$AZ,MATCH(D$1,'Published Daily Data'!$B$1:$AZ$1,0),TRUE)</f>
        <v>50380</v>
      </c>
      <c r="E110" s="18">
        <f>VLOOKUP($B110,'Published Daily Data'!$B:$AZ,MATCH(E$1,'Published Daily Data'!$B$1:$AZ$1,0),TRUE)</f>
        <v>85062</v>
      </c>
      <c r="F110" s="18">
        <f>VLOOKUP($B110,'Published Daily Data'!$B:$AZ,MATCH(F$1,'Published Daily Data'!$B$1:$AZ$1,0),TRUE)</f>
        <v>34682</v>
      </c>
      <c r="G110" s="18">
        <f>VLOOKUP($B110,'Published Daily Data'!$B:$AZ,MATCH(G$1,'Published Daily Data'!$B$1:$AZ$1,0),TRUE)</f>
        <v>52174</v>
      </c>
      <c r="H110" s="18">
        <f>VLOOKUP($B110,'Published Daily Data'!$B:$AZ,MATCH(H$1,'Published Daily Data'!$B$1:$AZ$1,0),TRUE)</f>
        <v>107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23657</v>
      </c>
      <c r="L110" s="18">
        <f>VLOOKUP($B110,'Published Daily Data'!$B:$AZ,MATCH(L$1,'Published Daily Data'!$B$1:$AZ$1,0),TRUE)</f>
        <v>822</v>
      </c>
      <c r="M110" s="18">
        <f>VLOOKUP($B110,'Published Daily Data'!$B:$AZ,MATCH(M$1,'Published Daily Data'!$B$1:$AZ$1,0),TRUE)</f>
        <v>7339</v>
      </c>
      <c r="N110" s="18">
        <f>VLOOKUP($B110,'Published Daily Data'!$B:$AZ,MATCH(N$1,'Published Daily Data'!$B$1:$AZ$1,0),TRUE)</f>
        <v>0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4391</v>
      </c>
      <c r="Q110" s="18">
        <f>VLOOKUP($B110,'Published Daily Data'!$B:$AZ,MATCH(Q$1,'Published Daily Data'!$B$1:$AZ$1,0),TRUE)</f>
        <v>6215</v>
      </c>
      <c r="R110" s="18">
        <f>VLOOKUP($B110,'Published Daily Data'!$B:$AZ,MATCH(R$1,'Published Daily Data'!$B$1:$AZ$1,0),TRUE)</f>
        <v>-3268</v>
      </c>
      <c r="S110" s="18">
        <f>VLOOKUP($B110,'Published Daily Data'!$B:$AZ,MATCH(S$1,'Published Daily Data'!$B$1:$AZ$1,0),TRUE)</f>
        <v>19478</v>
      </c>
      <c r="T110" s="18">
        <f>VLOOKUP($B110,'Published Daily Data'!$B:$AZ,MATCH(T$1,'Published Daily Data'!$B$1:$AZ$1,0),TRUE)</f>
        <v>2759</v>
      </c>
      <c r="U110" s="18">
        <f>VLOOKUP($B110,'Published Daily Data'!$B:$AZ,MATCH(U$1,'Published Daily Data'!$B$1:$AZ$1,0),TRUE)</f>
        <v>5928</v>
      </c>
      <c r="V110" s="18">
        <f>VLOOKUP($B110,'Published Daily Data'!$B:$AZ,MATCH(V$1,'Published Daily Data'!$B$1:$AZ$1,0),TRUE)</f>
        <v>0</v>
      </c>
      <c r="W110" s="18">
        <f>VLOOKUP($B110,'Published Daily Data'!$B:$AZ,MATCH(W$1,'Published Daily Data'!$B$1:$AZ$1,0),TRUE)</f>
        <v>-821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45678</v>
      </c>
      <c r="D111" s="18">
        <f>VLOOKUP($B111,'Published Daily Data'!$B:$AZ,MATCH(D$1,'Published Daily Data'!$B$1:$AZ$1,0),TRUE)</f>
        <v>48172</v>
      </c>
      <c r="E111" s="18">
        <f>VLOOKUP($B111,'Published Daily Data'!$B:$AZ,MATCH(E$1,'Published Daily Data'!$B$1:$AZ$1,0),TRUE)</f>
        <v>77705</v>
      </c>
      <c r="F111" s="18">
        <f>VLOOKUP($B111,'Published Daily Data'!$B:$AZ,MATCH(F$1,'Published Daily Data'!$B$1:$AZ$1,0),TRUE)</f>
        <v>29533</v>
      </c>
      <c r="G111" s="18">
        <f>VLOOKUP($B111,'Published Daily Data'!$B:$AZ,MATCH(G$1,'Published Daily Data'!$B$1:$AZ$1,0),TRUE)</f>
        <v>43097</v>
      </c>
      <c r="H111" s="18">
        <f>VLOOKUP($B111,'Published Daily Data'!$B:$AZ,MATCH(H$1,'Published Daily Data'!$B$1:$AZ$1,0),TRUE)</f>
        <v>1066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22993</v>
      </c>
      <c r="L111" s="18">
        <f>VLOOKUP($B111,'Published Daily Data'!$B:$AZ,MATCH(L$1,'Published Daily Data'!$B$1:$AZ$1,0),TRUE)</f>
        <v>748</v>
      </c>
      <c r="M111" s="18">
        <f>VLOOKUP($B111,'Published Daily Data'!$B:$AZ,MATCH(M$1,'Published Daily Data'!$B$1:$AZ$1,0),TRUE)</f>
        <v>9801</v>
      </c>
      <c r="N111" s="18">
        <f>VLOOKUP($B111,'Published Daily Data'!$B:$AZ,MATCH(N$1,'Published Daily Data'!$B$1:$AZ$1,0),TRUE)</f>
        <v>0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4690</v>
      </c>
      <c r="Q111" s="18">
        <f>VLOOKUP($B111,'Published Daily Data'!$B:$AZ,MATCH(Q$1,'Published Daily Data'!$B$1:$AZ$1,0),TRUE)</f>
        <v>6684</v>
      </c>
      <c r="R111" s="18">
        <f>VLOOKUP($B111,'Published Daily Data'!$B:$AZ,MATCH(R$1,'Published Daily Data'!$B$1:$AZ$1,0),TRUE)</f>
        <v>-5536</v>
      </c>
      <c r="S111" s="18">
        <f>VLOOKUP($B111,'Published Daily Data'!$B:$AZ,MATCH(S$1,'Published Daily Data'!$B$1:$AZ$1,0),TRUE)</f>
        <v>18484</v>
      </c>
      <c r="T111" s="18">
        <f>VLOOKUP($B111,'Published Daily Data'!$B:$AZ,MATCH(T$1,'Published Daily Data'!$B$1:$AZ$1,0),TRUE)</f>
        <v>-66</v>
      </c>
      <c r="U111" s="18">
        <f>VLOOKUP($B111,'Published Daily Data'!$B:$AZ,MATCH(U$1,'Published Daily Data'!$B$1:$AZ$1,0),TRUE)</f>
        <v>5431</v>
      </c>
      <c r="V111" s="18">
        <f>VLOOKUP($B111,'Published Daily Data'!$B:$AZ,MATCH(V$1,'Published Daily Data'!$B$1:$AZ$1,0),TRUE)</f>
        <v>0</v>
      </c>
      <c r="W111" s="18">
        <f>VLOOKUP($B111,'Published Daily Data'!$B:$AZ,MATCH(W$1,'Published Daily Data'!$B$1:$AZ$1,0),TRUE)</f>
        <v>-154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44899</v>
      </c>
      <c r="D112" s="18">
        <f>VLOOKUP($B112,'Published Daily Data'!$B:$AZ,MATCH(D$1,'Published Daily Data'!$B$1:$AZ$1,0),TRUE)</f>
        <v>46658</v>
      </c>
      <c r="E112" s="18">
        <f>VLOOKUP($B112,'Published Daily Data'!$B:$AZ,MATCH(E$1,'Published Daily Data'!$B$1:$AZ$1,0),TRUE)</f>
        <v>78728</v>
      </c>
      <c r="F112" s="18">
        <f>VLOOKUP($B112,'Published Daily Data'!$B:$AZ,MATCH(F$1,'Published Daily Data'!$B$1:$AZ$1,0),TRUE)</f>
        <v>32070</v>
      </c>
      <c r="G112" s="18">
        <f>VLOOKUP($B112,'Published Daily Data'!$B:$AZ,MATCH(G$1,'Published Daily Data'!$B$1:$AZ$1,0),TRUE)</f>
        <v>42732</v>
      </c>
      <c r="H112" s="18">
        <f>VLOOKUP($B112,'Published Daily Data'!$B:$AZ,MATCH(H$1,'Published Daily Data'!$B$1:$AZ$1,0),TRUE)</f>
        <v>1078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22392</v>
      </c>
      <c r="L112" s="18">
        <f>VLOOKUP($B112,'Published Daily Data'!$B:$AZ,MATCH(L$1,'Published Daily Data'!$B$1:$AZ$1,0),TRUE)</f>
        <v>625</v>
      </c>
      <c r="M112" s="18">
        <f>VLOOKUP($B112,'Published Daily Data'!$B:$AZ,MATCH(M$1,'Published Daily Data'!$B$1:$AZ$1,0),TRUE)</f>
        <v>11901</v>
      </c>
      <c r="N112" s="18">
        <f>VLOOKUP($B112,'Published Daily Data'!$B:$AZ,MATCH(N$1,'Published Daily Data'!$B$1:$AZ$1,0),TRUE)</f>
        <v>0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4137</v>
      </c>
      <c r="Q112" s="18">
        <f>VLOOKUP($B112,'Published Daily Data'!$B:$AZ,MATCH(Q$1,'Published Daily Data'!$B$1:$AZ$1,0),TRUE)</f>
        <v>8392</v>
      </c>
      <c r="R112" s="18">
        <f>VLOOKUP($B112,'Published Daily Data'!$B:$AZ,MATCH(R$1,'Published Daily Data'!$B$1:$AZ$1,0),TRUE)</f>
        <v>-4526</v>
      </c>
      <c r="S112" s="18">
        <f>VLOOKUP($B112,'Published Daily Data'!$B:$AZ,MATCH(S$1,'Published Daily Data'!$B$1:$AZ$1,0),TRUE)</f>
        <v>19522</v>
      </c>
      <c r="T112" s="18">
        <f>VLOOKUP($B112,'Published Daily Data'!$B:$AZ,MATCH(T$1,'Published Daily Data'!$B$1:$AZ$1,0),TRUE)</f>
        <v>-458</v>
      </c>
      <c r="U112" s="18">
        <f>VLOOKUP($B112,'Published Daily Data'!$B:$AZ,MATCH(U$1,'Published Daily Data'!$B$1:$AZ$1,0),TRUE)</f>
        <v>4891</v>
      </c>
      <c r="V112" s="18">
        <f>VLOOKUP($B112,'Published Daily Data'!$B:$AZ,MATCH(V$1,'Published Daily Data'!$B$1:$AZ$1,0),TRUE)</f>
        <v>0</v>
      </c>
      <c r="W112" s="18">
        <f>VLOOKUP($B112,'Published Daily Data'!$B:$AZ,MATCH(W$1,'Published Daily Data'!$B$1:$AZ$1,0),TRUE)</f>
        <v>112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44135</v>
      </c>
      <c r="D113" s="18">
        <f>VLOOKUP($B113,'Published Daily Data'!$B:$AZ,MATCH(D$1,'Published Daily Data'!$B$1:$AZ$1,0),TRUE)</f>
        <v>45159</v>
      </c>
      <c r="E113" s="18">
        <f>VLOOKUP($B113,'Published Daily Data'!$B:$AZ,MATCH(E$1,'Published Daily Data'!$B$1:$AZ$1,0),TRUE)</f>
        <v>80079</v>
      </c>
      <c r="F113" s="18">
        <f>VLOOKUP($B113,'Published Daily Data'!$B:$AZ,MATCH(F$1,'Published Daily Data'!$B$1:$AZ$1,0),TRUE)</f>
        <v>34920</v>
      </c>
      <c r="G113" s="18">
        <f>VLOOKUP($B113,'Published Daily Data'!$B:$AZ,MATCH(G$1,'Published Daily Data'!$B$1:$AZ$1,0),TRUE)</f>
        <v>47727</v>
      </c>
      <c r="H113" s="18">
        <f>VLOOKUP($B113,'Published Daily Data'!$B:$AZ,MATCH(H$1,'Published Daily Data'!$B$1:$AZ$1,0),TRUE)</f>
        <v>1120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22068</v>
      </c>
      <c r="L113" s="18">
        <f>VLOOKUP($B113,'Published Daily Data'!$B:$AZ,MATCH(L$1,'Published Daily Data'!$B$1:$AZ$1,0),TRUE)</f>
        <v>780</v>
      </c>
      <c r="M113" s="18">
        <f>VLOOKUP($B113,'Published Daily Data'!$B:$AZ,MATCH(M$1,'Published Daily Data'!$B$1:$AZ$1,0),TRUE)</f>
        <v>8384</v>
      </c>
      <c r="N113" s="18">
        <f>VLOOKUP($B113,'Published Daily Data'!$B:$AZ,MATCH(N$1,'Published Daily Data'!$B$1:$AZ$1,0),TRUE)</f>
        <v>0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4471</v>
      </c>
      <c r="Q113" s="18">
        <f>VLOOKUP($B113,'Published Daily Data'!$B:$AZ,MATCH(Q$1,'Published Daily Data'!$B$1:$AZ$1,0),TRUE)</f>
        <v>11197</v>
      </c>
      <c r="R113" s="18">
        <f>VLOOKUP($B113,'Published Daily Data'!$B:$AZ,MATCH(R$1,'Published Daily Data'!$B$1:$AZ$1,0),TRUE)</f>
        <v>-5427</v>
      </c>
      <c r="S113" s="18">
        <f>VLOOKUP($B113,'Published Daily Data'!$B:$AZ,MATCH(S$1,'Published Daily Data'!$B$1:$AZ$1,0),TRUE)</f>
        <v>18501</v>
      </c>
      <c r="T113" s="18">
        <f>VLOOKUP($B113,'Published Daily Data'!$B:$AZ,MATCH(T$1,'Published Daily Data'!$B$1:$AZ$1,0),TRUE)</f>
        <v>1187</v>
      </c>
      <c r="U113" s="18">
        <f>VLOOKUP($B113,'Published Daily Data'!$B:$AZ,MATCH(U$1,'Published Daily Data'!$B$1:$AZ$1,0),TRUE)</f>
        <v>4910</v>
      </c>
      <c r="V113" s="18">
        <f>VLOOKUP($B113,'Published Daily Data'!$B:$AZ,MATCH(V$1,'Published Daily Data'!$B$1:$AZ$1,0),TRUE)</f>
        <v>0</v>
      </c>
      <c r="W113" s="18">
        <f>VLOOKUP($B113,'Published Daily Data'!$B:$AZ,MATCH(W$1,'Published Daily Data'!$B$1:$AZ$1,0),TRUE)</f>
        <v>81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45368</v>
      </c>
      <c r="D114" s="18">
        <f>VLOOKUP($B114,'Published Daily Data'!$B:$AZ,MATCH(D$1,'Published Daily Data'!$B$1:$AZ$1,0),TRUE)</f>
        <v>48529</v>
      </c>
      <c r="E114" s="18">
        <f>VLOOKUP($B114,'Published Daily Data'!$B:$AZ,MATCH(E$1,'Published Daily Data'!$B$1:$AZ$1,0),TRUE)</f>
        <v>84109</v>
      </c>
      <c r="F114" s="18">
        <f>VLOOKUP($B114,'Published Daily Data'!$B:$AZ,MATCH(F$1,'Published Daily Data'!$B$1:$AZ$1,0),TRUE)</f>
        <v>35580</v>
      </c>
      <c r="G114" s="18">
        <f>VLOOKUP($B114,'Published Daily Data'!$B:$AZ,MATCH(G$1,'Published Daily Data'!$B$1:$AZ$1,0),TRUE)</f>
        <v>53690</v>
      </c>
      <c r="H114" s="18">
        <f>VLOOKUP($B114,'Published Daily Data'!$B:$AZ,MATCH(H$1,'Published Daily Data'!$B$1:$AZ$1,0),TRUE)</f>
        <v>1131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22957</v>
      </c>
      <c r="L114" s="18">
        <f>VLOOKUP($B114,'Published Daily Data'!$B:$AZ,MATCH(L$1,'Published Daily Data'!$B$1:$AZ$1,0),TRUE)</f>
        <v>798</v>
      </c>
      <c r="M114" s="18">
        <f>VLOOKUP($B114,'Published Daily Data'!$B:$AZ,MATCH(M$1,'Published Daily Data'!$B$1:$AZ$1,0),TRUE)</f>
        <v>5533</v>
      </c>
      <c r="N114" s="18">
        <f>VLOOKUP($B114,'Published Daily Data'!$B:$AZ,MATCH(N$1,'Published Daily Data'!$B$1:$AZ$1,0),TRUE)</f>
        <v>0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1673</v>
      </c>
      <c r="Q114" s="18">
        <f>VLOOKUP($B114,'Published Daily Data'!$B:$AZ,MATCH(Q$1,'Published Daily Data'!$B$1:$AZ$1,0),TRUE)</f>
        <v>10340</v>
      </c>
      <c r="R114" s="18">
        <f>VLOOKUP($B114,'Published Daily Data'!$B:$AZ,MATCH(R$1,'Published Daily Data'!$B$1:$AZ$1,0),TRUE)</f>
        <v>-546</v>
      </c>
      <c r="S114" s="18">
        <f>VLOOKUP($B114,'Published Daily Data'!$B:$AZ,MATCH(S$1,'Published Daily Data'!$B$1:$AZ$1,0),TRUE)</f>
        <v>16135</v>
      </c>
      <c r="T114" s="18">
        <f>VLOOKUP($B114,'Published Daily Data'!$B:$AZ,MATCH(T$1,'Published Daily Data'!$B$1:$AZ$1,0),TRUE)</f>
        <v>2740</v>
      </c>
      <c r="U114" s="18">
        <f>VLOOKUP($B114,'Published Daily Data'!$B:$AZ,MATCH(U$1,'Published Daily Data'!$B$1:$AZ$1,0),TRUE)</f>
        <v>5450</v>
      </c>
      <c r="V114" s="18">
        <f>VLOOKUP($B114,'Published Daily Data'!$B:$AZ,MATCH(V$1,'Published Daily Data'!$B$1:$AZ$1,0),TRUE)</f>
        <v>0</v>
      </c>
      <c r="W114" s="18">
        <f>VLOOKUP($B114,'Published Daily Data'!$B:$AZ,MATCH(W$1,'Published Daily Data'!$B$1:$AZ$1,0),TRUE)</f>
        <v>-212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44630</v>
      </c>
      <c r="D115" s="18">
        <f>VLOOKUP($B115,'Published Daily Data'!$B:$AZ,MATCH(D$1,'Published Daily Data'!$B$1:$AZ$1,0),TRUE)</f>
        <v>49892</v>
      </c>
      <c r="E115" s="18">
        <f>VLOOKUP($B115,'Published Daily Data'!$B:$AZ,MATCH(E$1,'Published Daily Data'!$B$1:$AZ$1,0),TRUE)</f>
        <v>89592</v>
      </c>
      <c r="F115" s="18">
        <f>VLOOKUP($B115,'Published Daily Data'!$B:$AZ,MATCH(F$1,'Published Daily Data'!$B$1:$AZ$1,0),TRUE)</f>
        <v>39700</v>
      </c>
      <c r="G115" s="18">
        <f>VLOOKUP($B115,'Published Daily Data'!$B:$AZ,MATCH(G$1,'Published Daily Data'!$B$1:$AZ$1,0),TRUE)</f>
        <v>58535</v>
      </c>
      <c r="H115" s="18">
        <f>VLOOKUP($B115,'Published Daily Data'!$B:$AZ,MATCH(H$1,'Published Daily Data'!$B$1:$AZ$1,0),TRUE)</f>
        <v>1130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25049</v>
      </c>
      <c r="L115" s="18">
        <f>VLOOKUP($B115,'Published Daily Data'!$B:$AZ,MATCH(L$1,'Published Daily Data'!$B$1:$AZ$1,0),TRUE)</f>
        <v>649</v>
      </c>
      <c r="M115" s="18">
        <f>VLOOKUP($B115,'Published Daily Data'!$B:$AZ,MATCH(M$1,'Published Daily Data'!$B$1:$AZ$1,0),TRUE)</f>
        <v>4229</v>
      </c>
      <c r="N115" s="18">
        <f>VLOOKUP($B115,'Published Daily Data'!$B:$AZ,MATCH(N$1,'Published Daily Data'!$B$1:$AZ$1,0),TRUE)</f>
        <v>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1637</v>
      </c>
      <c r="Q115" s="18">
        <f>VLOOKUP($B115,'Published Daily Data'!$B:$AZ,MATCH(Q$1,'Published Daily Data'!$B$1:$AZ$1,0),TRUE)</f>
        <v>11289</v>
      </c>
      <c r="R115" s="18">
        <f>VLOOKUP($B115,'Published Daily Data'!$B:$AZ,MATCH(R$1,'Published Daily Data'!$B$1:$AZ$1,0),TRUE)</f>
        <v>712</v>
      </c>
      <c r="S115" s="18">
        <f>VLOOKUP($B115,'Published Daily Data'!$B:$AZ,MATCH(S$1,'Published Daily Data'!$B$1:$AZ$1,0),TRUE)</f>
        <v>15897</v>
      </c>
      <c r="T115" s="18">
        <f>VLOOKUP($B115,'Published Daily Data'!$B:$AZ,MATCH(T$1,'Published Daily Data'!$B$1:$AZ$1,0),TRUE)</f>
        <v>3533</v>
      </c>
      <c r="U115" s="18">
        <f>VLOOKUP($B115,'Published Daily Data'!$B:$AZ,MATCH(U$1,'Published Daily Data'!$B$1:$AZ$1,0),TRUE)</f>
        <v>6138</v>
      </c>
      <c r="V115" s="18">
        <f>VLOOKUP($B115,'Published Daily Data'!$B:$AZ,MATCH(V$1,'Published Daily Data'!$B$1:$AZ$1,0),TRUE)</f>
        <v>0</v>
      </c>
      <c r="W115" s="18">
        <f>VLOOKUP($B115,'Published Daily Data'!$B:$AZ,MATCH(W$1,'Published Daily Data'!$B$1:$AZ$1,0),TRUE)</f>
        <v>494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46512</v>
      </c>
      <c r="D116" s="18">
        <f>VLOOKUP($B116,'Published Daily Data'!$B:$AZ,MATCH(D$1,'Published Daily Data'!$B$1:$AZ$1,0),TRUE)</f>
        <v>49595</v>
      </c>
      <c r="E116" s="18">
        <f>VLOOKUP($B116,'Published Daily Data'!$B:$AZ,MATCH(E$1,'Published Daily Data'!$B$1:$AZ$1,0),TRUE)</f>
        <v>90009</v>
      </c>
      <c r="F116" s="18">
        <f>VLOOKUP($B116,'Published Daily Data'!$B:$AZ,MATCH(F$1,'Published Daily Data'!$B$1:$AZ$1,0),TRUE)</f>
        <v>40414</v>
      </c>
      <c r="G116" s="18">
        <f>VLOOKUP($B116,'Published Daily Data'!$B:$AZ,MATCH(G$1,'Published Daily Data'!$B$1:$AZ$1,0),TRUE)</f>
        <v>57643</v>
      </c>
      <c r="H116" s="18">
        <f>VLOOKUP($B116,'Published Daily Data'!$B:$AZ,MATCH(H$1,'Published Daily Data'!$B$1:$AZ$1,0),TRUE)</f>
        <v>1087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25388</v>
      </c>
      <c r="L116" s="18">
        <f>VLOOKUP($B116,'Published Daily Data'!$B:$AZ,MATCH(L$1,'Published Daily Data'!$B$1:$AZ$1,0),TRUE)</f>
        <v>732</v>
      </c>
      <c r="M116" s="18">
        <f>VLOOKUP($B116,'Published Daily Data'!$B:$AZ,MATCH(M$1,'Published Daily Data'!$B$1:$AZ$1,0),TRUE)</f>
        <v>5159</v>
      </c>
      <c r="N116" s="18">
        <f>VLOOKUP($B116,'Published Daily Data'!$B:$AZ,MATCH(N$1,'Published Daily Data'!$B$1:$AZ$1,0),TRUE)</f>
        <v>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4026</v>
      </c>
      <c r="Q116" s="18">
        <f>VLOOKUP($B116,'Published Daily Data'!$B:$AZ,MATCH(Q$1,'Published Daily Data'!$B$1:$AZ$1,0),TRUE)</f>
        <v>12573</v>
      </c>
      <c r="R116" s="18">
        <f>VLOOKUP($B116,'Published Daily Data'!$B:$AZ,MATCH(R$1,'Published Daily Data'!$B$1:$AZ$1,0),TRUE)</f>
        <v>-1850</v>
      </c>
      <c r="S116" s="18">
        <f>VLOOKUP($B116,'Published Daily Data'!$B:$AZ,MATCH(S$1,'Published Daily Data'!$B$1:$AZ$1,0),TRUE)</f>
        <v>18201</v>
      </c>
      <c r="T116" s="18">
        <f>VLOOKUP($B116,'Published Daily Data'!$B:$AZ,MATCH(T$1,'Published Daily Data'!$B$1:$AZ$1,0),TRUE)</f>
        <v>199</v>
      </c>
      <c r="U116" s="18">
        <f>VLOOKUP($B116,'Published Daily Data'!$B:$AZ,MATCH(U$1,'Published Daily Data'!$B$1:$AZ$1,0),TRUE)</f>
        <v>6908</v>
      </c>
      <c r="V116" s="18">
        <f>VLOOKUP($B116,'Published Daily Data'!$B:$AZ,MATCH(V$1,'Published Daily Data'!$B$1:$AZ$1,0),TRUE)</f>
        <v>0</v>
      </c>
      <c r="W116" s="18">
        <f>VLOOKUP($B116,'Published Daily Data'!$B:$AZ,MATCH(W$1,'Published Daily Data'!$B$1:$AZ$1,0),TRUE)</f>
        <v>357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47707</v>
      </c>
      <c r="D117" s="18">
        <f>VLOOKUP($B117,'Published Daily Data'!$B:$AZ,MATCH(D$1,'Published Daily Data'!$B$1:$AZ$1,0),TRUE)</f>
        <v>52384</v>
      </c>
      <c r="E117" s="18">
        <f>VLOOKUP($B117,'Published Daily Data'!$B:$AZ,MATCH(E$1,'Published Daily Data'!$B$1:$AZ$1,0),TRUE)</f>
        <v>96777</v>
      </c>
      <c r="F117" s="18">
        <f>VLOOKUP($B117,'Published Daily Data'!$B:$AZ,MATCH(F$1,'Published Daily Data'!$B$1:$AZ$1,0),TRUE)</f>
        <v>44393</v>
      </c>
      <c r="G117" s="18">
        <f>VLOOKUP($B117,'Published Daily Data'!$B:$AZ,MATCH(G$1,'Published Daily Data'!$B$1:$AZ$1,0),TRUE)</f>
        <v>60137</v>
      </c>
      <c r="H117" s="18">
        <f>VLOOKUP($B117,'Published Daily Data'!$B:$AZ,MATCH(H$1,'Published Daily Data'!$B$1:$AZ$1,0),TRUE)</f>
        <v>1107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25366</v>
      </c>
      <c r="L117" s="18">
        <f>VLOOKUP($B117,'Published Daily Data'!$B:$AZ,MATCH(L$1,'Published Daily Data'!$B$1:$AZ$1,0),TRUE)</f>
        <v>701</v>
      </c>
      <c r="M117" s="18">
        <f>VLOOKUP($B117,'Published Daily Data'!$B:$AZ,MATCH(M$1,'Published Daily Data'!$B$1:$AZ$1,0),TRUE)</f>
        <v>9466</v>
      </c>
      <c r="N117" s="18">
        <f>VLOOKUP($B117,'Published Daily Data'!$B:$AZ,MATCH(N$1,'Published Daily Data'!$B$1:$AZ$1,0),TRUE)</f>
        <v>0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5826</v>
      </c>
      <c r="Q117" s="18">
        <f>VLOOKUP($B117,'Published Daily Data'!$B:$AZ,MATCH(Q$1,'Published Daily Data'!$B$1:$AZ$1,0),TRUE)</f>
        <v>12311</v>
      </c>
      <c r="R117" s="18">
        <f>VLOOKUP($B117,'Published Daily Data'!$B:$AZ,MATCH(R$1,'Published Daily Data'!$B$1:$AZ$1,0),TRUE)</f>
        <v>-2280</v>
      </c>
      <c r="S117" s="18">
        <f>VLOOKUP($B117,'Published Daily Data'!$B:$AZ,MATCH(S$1,'Published Daily Data'!$B$1:$AZ$1,0),TRUE)</f>
        <v>19100</v>
      </c>
      <c r="T117" s="18">
        <f>VLOOKUP($B117,'Published Daily Data'!$B:$AZ,MATCH(T$1,'Published Daily Data'!$B$1:$AZ$1,0),TRUE)</f>
        <v>2219</v>
      </c>
      <c r="U117" s="18">
        <f>VLOOKUP($B117,'Published Daily Data'!$B:$AZ,MATCH(U$1,'Published Daily Data'!$B$1:$AZ$1,0),TRUE)</f>
        <v>7257</v>
      </c>
      <c r="V117" s="18">
        <f>VLOOKUP($B117,'Published Daily Data'!$B:$AZ,MATCH(V$1,'Published Daily Data'!$B$1:$AZ$1,0),TRUE)</f>
        <v>0</v>
      </c>
      <c r="W117" s="18">
        <f>VLOOKUP($B117,'Published Daily Data'!$B:$AZ,MATCH(W$1,'Published Daily Data'!$B$1:$AZ$1,0),TRUE)</f>
        <v>-40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46250</v>
      </c>
      <c r="D118" s="18">
        <f>VLOOKUP($B118,'Published Daily Data'!$B:$AZ,MATCH(D$1,'Published Daily Data'!$B$1:$AZ$1,0),TRUE)</f>
        <v>50635</v>
      </c>
      <c r="E118" s="18">
        <f>VLOOKUP($B118,'Published Daily Data'!$B:$AZ,MATCH(E$1,'Published Daily Data'!$B$1:$AZ$1,0),TRUE)</f>
        <v>86899</v>
      </c>
      <c r="F118" s="18">
        <f>VLOOKUP($B118,'Published Daily Data'!$B:$AZ,MATCH(F$1,'Published Daily Data'!$B$1:$AZ$1,0),TRUE)</f>
        <v>36264</v>
      </c>
      <c r="G118" s="18">
        <f>VLOOKUP($B118,'Published Daily Data'!$B:$AZ,MATCH(G$1,'Published Daily Data'!$B$1:$AZ$1,0),TRUE)</f>
        <v>54152</v>
      </c>
      <c r="H118" s="18">
        <f>VLOOKUP($B118,'Published Daily Data'!$B:$AZ,MATCH(H$1,'Published Daily Data'!$B$1:$AZ$1,0),TRUE)</f>
        <v>1144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24820</v>
      </c>
      <c r="L118" s="18">
        <f>VLOOKUP($B118,'Published Daily Data'!$B:$AZ,MATCH(L$1,'Published Daily Data'!$B$1:$AZ$1,0),TRUE)</f>
        <v>492</v>
      </c>
      <c r="M118" s="18">
        <f>VLOOKUP($B118,'Published Daily Data'!$B:$AZ,MATCH(M$1,'Published Daily Data'!$B$1:$AZ$1,0),TRUE)</f>
        <v>6291</v>
      </c>
      <c r="N118" s="18">
        <f>VLOOKUP($B118,'Published Daily Data'!$B:$AZ,MATCH(N$1,'Published Daily Data'!$B$1:$AZ$1,0),TRUE)</f>
        <v>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5600</v>
      </c>
      <c r="Q118" s="18">
        <f>VLOOKUP($B118,'Published Daily Data'!$B:$AZ,MATCH(Q$1,'Published Daily Data'!$B$1:$AZ$1,0),TRUE)</f>
        <v>9033</v>
      </c>
      <c r="R118" s="18">
        <f>VLOOKUP($B118,'Published Daily Data'!$B:$AZ,MATCH(R$1,'Published Daily Data'!$B$1:$AZ$1,0),TRUE)</f>
        <v>-3860</v>
      </c>
      <c r="S118" s="18">
        <f>VLOOKUP($B118,'Published Daily Data'!$B:$AZ,MATCH(S$1,'Published Daily Data'!$B$1:$AZ$1,0),TRUE)</f>
        <v>18636</v>
      </c>
      <c r="T118" s="18">
        <f>VLOOKUP($B118,'Published Daily Data'!$B:$AZ,MATCH(T$1,'Published Daily Data'!$B$1:$AZ$1,0),TRUE)</f>
        <v>298</v>
      </c>
      <c r="U118" s="18">
        <f>VLOOKUP($B118,'Published Daily Data'!$B:$AZ,MATCH(U$1,'Published Daily Data'!$B$1:$AZ$1,0),TRUE)</f>
        <v>6697</v>
      </c>
      <c r="V118" s="18">
        <f>VLOOKUP($B118,'Published Daily Data'!$B:$AZ,MATCH(V$1,'Published Daily Data'!$B$1:$AZ$1,0),TRUE)</f>
        <v>0</v>
      </c>
      <c r="W118" s="18">
        <f>VLOOKUP($B118,'Published Daily Data'!$B:$AZ,MATCH(W$1,'Published Daily Data'!$B$1:$AZ$1,0),TRUE)</f>
        <v>-140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47698</v>
      </c>
      <c r="D119" s="18">
        <f>VLOOKUP($B119,'Published Daily Data'!$B:$AZ,MATCH(D$1,'Published Daily Data'!$B$1:$AZ$1,0),TRUE)</f>
        <v>52030</v>
      </c>
      <c r="E119" s="18">
        <f>VLOOKUP($B119,'Published Daily Data'!$B:$AZ,MATCH(E$1,'Published Daily Data'!$B$1:$AZ$1,0),TRUE)</f>
        <v>83945</v>
      </c>
      <c r="F119" s="18">
        <f>VLOOKUP($B119,'Published Daily Data'!$B:$AZ,MATCH(F$1,'Published Daily Data'!$B$1:$AZ$1,0),TRUE)</f>
        <v>31915</v>
      </c>
      <c r="G119" s="18">
        <f>VLOOKUP($B119,'Published Daily Data'!$B:$AZ,MATCH(G$1,'Published Daily Data'!$B$1:$AZ$1,0),TRUE)</f>
        <v>52843</v>
      </c>
      <c r="H119" s="18">
        <f>VLOOKUP($B119,'Published Daily Data'!$B:$AZ,MATCH(H$1,'Published Daily Data'!$B$1:$AZ$1,0),TRUE)</f>
        <v>1099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24510</v>
      </c>
      <c r="L119" s="18">
        <f>VLOOKUP($B119,'Published Daily Data'!$B:$AZ,MATCH(L$1,'Published Daily Data'!$B$1:$AZ$1,0),TRUE)</f>
        <v>568</v>
      </c>
      <c r="M119" s="18">
        <f>VLOOKUP($B119,'Published Daily Data'!$B:$AZ,MATCH(M$1,'Published Daily Data'!$B$1:$AZ$1,0),TRUE)</f>
        <v>4925</v>
      </c>
      <c r="N119" s="18">
        <f>VLOOKUP($B119,'Published Daily Data'!$B:$AZ,MATCH(N$1,'Published Daily Data'!$B$1:$AZ$1,0),TRUE)</f>
        <v>0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4997</v>
      </c>
      <c r="Q119" s="18">
        <f>VLOOKUP($B119,'Published Daily Data'!$B:$AZ,MATCH(Q$1,'Published Daily Data'!$B$1:$AZ$1,0),TRUE)</f>
        <v>6095</v>
      </c>
      <c r="R119" s="18">
        <f>VLOOKUP($B119,'Published Daily Data'!$B:$AZ,MATCH(R$1,'Published Daily Data'!$B$1:$AZ$1,0),TRUE)</f>
        <v>-3681</v>
      </c>
      <c r="S119" s="18">
        <f>VLOOKUP($B119,'Published Daily Data'!$B:$AZ,MATCH(S$1,'Published Daily Data'!$B$1:$AZ$1,0),TRUE)</f>
        <v>18191</v>
      </c>
      <c r="T119" s="18">
        <f>VLOOKUP($B119,'Published Daily Data'!$B:$AZ,MATCH(T$1,'Published Daily Data'!$B$1:$AZ$1,0),TRUE)</f>
        <v>-924</v>
      </c>
      <c r="U119" s="18">
        <f>VLOOKUP($B119,'Published Daily Data'!$B:$AZ,MATCH(U$1,'Published Daily Data'!$B$1:$AZ$1,0),TRUE)</f>
        <v>7629</v>
      </c>
      <c r="V119" s="18">
        <f>VLOOKUP($B119,'Published Daily Data'!$B:$AZ,MATCH(V$1,'Published Daily Data'!$B$1:$AZ$1,0),TRUE)</f>
        <v>0</v>
      </c>
      <c r="W119" s="18">
        <f>VLOOKUP($B119,'Published Daily Data'!$B:$AZ,MATCH(W$1,'Published Daily Data'!$B$1:$AZ$1,0),TRUE)</f>
        <v>-392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51256</v>
      </c>
      <c r="D120" s="18">
        <f>VLOOKUP($B120,'Published Daily Data'!$B:$AZ,MATCH(D$1,'Published Daily Data'!$B$1:$AZ$1,0),TRUE)</f>
        <v>56863</v>
      </c>
      <c r="E120" s="18">
        <f>VLOOKUP($B120,'Published Daily Data'!$B:$AZ,MATCH(E$1,'Published Daily Data'!$B$1:$AZ$1,0),TRUE)</f>
        <v>93122</v>
      </c>
      <c r="F120" s="18">
        <f>VLOOKUP($B120,'Published Daily Data'!$B:$AZ,MATCH(F$1,'Published Daily Data'!$B$1:$AZ$1,0),TRUE)</f>
        <v>36259</v>
      </c>
      <c r="G120" s="18">
        <f>VLOOKUP($B120,'Published Daily Data'!$B:$AZ,MATCH(G$1,'Published Daily Data'!$B$1:$AZ$1,0),TRUE)</f>
        <v>58897</v>
      </c>
      <c r="H120" s="18">
        <f>VLOOKUP($B120,'Published Daily Data'!$B:$AZ,MATCH(H$1,'Published Daily Data'!$B$1:$AZ$1,0),TRUE)</f>
        <v>1441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26506</v>
      </c>
      <c r="L120" s="18">
        <f>VLOOKUP($B120,'Published Daily Data'!$B:$AZ,MATCH(L$1,'Published Daily Data'!$B$1:$AZ$1,0),TRUE)</f>
        <v>649</v>
      </c>
      <c r="M120" s="18">
        <f>VLOOKUP($B120,'Published Daily Data'!$B:$AZ,MATCH(M$1,'Published Daily Data'!$B$1:$AZ$1,0),TRUE)</f>
        <v>5629</v>
      </c>
      <c r="N120" s="18">
        <f>VLOOKUP($B120,'Published Daily Data'!$B:$AZ,MATCH(N$1,'Published Daily Data'!$B$1:$AZ$1,0),TRUE)</f>
        <v>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4676</v>
      </c>
      <c r="Q120" s="18">
        <f>VLOOKUP($B120,'Published Daily Data'!$B:$AZ,MATCH(Q$1,'Published Daily Data'!$B$1:$AZ$1,0),TRUE)</f>
        <v>2738</v>
      </c>
      <c r="R120" s="18">
        <f>VLOOKUP($B120,'Published Daily Data'!$B:$AZ,MATCH(R$1,'Published Daily Data'!$B$1:$AZ$1,0),TRUE)</f>
        <v>-703</v>
      </c>
      <c r="S120" s="18">
        <f>VLOOKUP($B120,'Published Daily Data'!$B:$AZ,MATCH(S$1,'Published Daily Data'!$B$1:$AZ$1,0),TRUE)</f>
        <v>20143</v>
      </c>
      <c r="T120" s="18">
        <f>VLOOKUP($B120,'Published Daily Data'!$B:$AZ,MATCH(T$1,'Published Daily Data'!$B$1:$AZ$1,0),TRUE)</f>
        <v>-1047</v>
      </c>
      <c r="U120" s="18">
        <f>VLOOKUP($B120,'Published Daily Data'!$B:$AZ,MATCH(U$1,'Published Daily Data'!$B$1:$AZ$1,0),TRUE)</f>
        <v>9590</v>
      </c>
      <c r="V120" s="18">
        <f>VLOOKUP($B120,'Published Daily Data'!$B:$AZ,MATCH(V$1,'Published Daily Data'!$B$1:$AZ$1,0),TRUE)</f>
        <v>0</v>
      </c>
      <c r="W120" s="18">
        <f>VLOOKUP($B120,'Published Daily Data'!$B:$AZ,MATCH(W$1,'Published Daily Data'!$B$1:$AZ$1,0),TRUE)</f>
        <v>862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52591</v>
      </c>
      <c r="D121" s="18">
        <f>VLOOKUP($B121,'Published Daily Data'!$B:$AZ,MATCH(D$1,'Published Daily Data'!$B$1:$AZ$1,0),TRUE)</f>
        <v>50262</v>
      </c>
      <c r="E121" s="18">
        <f>VLOOKUP($B121,'Published Daily Data'!$B:$AZ,MATCH(E$1,'Published Daily Data'!$B$1:$AZ$1,0),TRUE)</f>
        <v>91652</v>
      </c>
      <c r="F121" s="18">
        <f>VLOOKUP($B121,'Published Daily Data'!$B:$AZ,MATCH(F$1,'Published Daily Data'!$B$1:$AZ$1,0),TRUE)</f>
        <v>41390</v>
      </c>
      <c r="G121" s="18">
        <f>VLOOKUP($B121,'Published Daily Data'!$B:$AZ,MATCH(G$1,'Published Daily Data'!$B$1:$AZ$1,0),TRUE)</f>
        <v>60899</v>
      </c>
      <c r="H121" s="18">
        <f>VLOOKUP($B121,'Published Daily Data'!$B:$AZ,MATCH(H$1,'Published Daily Data'!$B$1:$AZ$1,0),TRUE)</f>
        <v>1319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26369</v>
      </c>
      <c r="L121" s="18">
        <f>VLOOKUP($B121,'Published Daily Data'!$B:$AZ,MATCH(L$1,'Published Daily Data'!$B$1:$AZ$1,0),TRUE)</f>
        <v>701</v>
      </c>
      <c r="M121" s="18">
        <f>VLOOKUP($B121,'Published Daily Data'!$B:$AZ,MATCH(M$1,'Published Daily Data'!$B$1:$AZ$1,0),TRUE)</f>
        <v>6564</v>
      </c>
      <c r="N121" s="18">
        <f>VLOOKUP($B121,'Published Daily Data'!$B:$AZ,MATCH(N$1,'Published Daily Data'!$B$1:$AZ$1,0),TRUE)</f>
        <v>0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4298</v>
      </c>
      <c r="Q121" s="18">
        <f>VLOOKUP($B121,'Published Daily Data'!$B:$AZ,MATCH(Q$1,'Published Daily Data'!$B$1:$AZ$1,0),TRUE)</f>
        <v>6353</v>
      </c>
      <c r="R121" s="18">
        <f>VLOOKUP($B121,'Published Daily Data'!$B:$AZ,MATCH(R$1,'Published Daily Data'!$B$1:$AZ$1,0),TRUE)</f>
        <v>1087</v>
      </c>
      <c r="S121" s="18">
        <f>VLOOKUP($B121,'Published Daily Data'!$B:$AZ,MATCH(S$1,'Published Daily Data'!$B$1:$AZ$1,0),TRUE)</f>
        <v>20376</v>
      </c>
      <c r="T121" s="18">
        <f>VLOOKUP($B121,'Published Daily Data'!$B:$AZ,MATCH(T$1,'Published Daily Data'!$B$1:$AZ$1,0),TRUE)</f>
        <v>684</v>
      </c>
      <c r="U121" s="18">
        <f>VLOOKUP($B121,'Published Daily Data'!$B:$AZ,MATCH(U$1,'Published Daily Data'!$B$1:$AZ$1,0),TRUE)</f>
        <v>8725</v>
      </c>
      <c r="V121" s="18">
        <f>VLOOKUP($B121,'Published Daily Data'!$B:$AZ,MATCH(V$1,'Published Daily Data'!$B$1:$AZ$1,0),TRUE)</f>
        <v>0</v>
      </c>
      <c r="W121" s="18">
        <f>VLOOKUP($B121,'Published Daily Data'!$B:$AZ,MATCH(W$1,'Published Daily Data'!$B$1:$AZ$1,0),TRUE)</f>
        <v>-133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53869</v>
      </c>
      <c r="D122" s="18">
        <f>VLOOKUP($B122,'Published Daily Data'!$B:$AZ,MATCH(D$1,'Published Daily Data'!$B$1:$AZ$1,0),TRUE)</f>
        <v>51542</v>
      </c>
      <c r="E122" s="18">
        <f>VLOOKUP($B122,'Published Daily Data'!$B:$AZ,MATCH(E$1,'Published Daily Data'!$B$1:$AZ$1,0),TRUE)</f>
        <v>91940</v>
      </c>
      <c r="F122" s="18">
        <f>VLOOKUP($B122,'Published Daily Data'!$B:$AZ,MATCH(F$1,'Published Daily Data'!$B$1:$AZ$1,0),TRUE)</f>
        <v>40398</v>
      </c>
      <c r="G122" s="18">
        <f>VLOOKUP($B122,'Published Daily Data'!$B:$AZ,MATCH(G$1,'Published Daily Data'!$B$1:$AZ$1,0),TRUE)</f>
        <v>63390</v>
      </c>
      <c r="H122" s="18">
        <f>VLOOKUP($B122,'Published Daily Data'!$B:$AZ,MATCH(H$1,'Published Daily Data'!$B$1:$AZ$1,0),TRUE)</f>
        <v>629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26489</v>
      </c>
      <c r="L122" s="18">
        <f>VLOOKUP($B122,'Published Daily Data'!$B:$AZ,MATCH(L$1,'Published Daily Data'!$B$1:$AZ$1,0),TRUE)</f>
        <v>615</v>
      </c>
      <c r="M122" s="18">
        <f>VLOOKUP($B122,'Published Daily Data'!$B:$AZ,MATCH(M$1,'Published Daily Data'!$B$1:$AZ$1,0),TRUE)</f>
        <v>4943</v>
      </c>
      <c r="N122" s="18">
        <f>VLOOKUP($B122,'Published Daily Data'!$B:$AZ,MATCH(N$1,'Published Daily Data'!$B$1:$AZ$1,0),TRUE)</f>
        <v>0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3059</v>
      </c>
      <c r="Q122" s="18">
        <f>VLOOKUP($B122,'Published Daily Data'!$B:$AZ,MATCH(Q$1,'Published Daily Data'!$B$1:$AZ$1,0),TRUE)</f>
        <v>4086</v>
      </c>
      <c r="R122" s="18">
        <f>VLOOKUP($B122,'Published Daily Data'!$B:$AZ,MATCH(R$1,'Published Daily Data'!$B$1:$AZ$1,0),TRUE)</f>
        <v>3649</v>
      </c>
      <c r="S122" s="18">
        <f>VLOOKUP($B122,'Published Daily Data'!$B:$AZ,MATCH(S$1,'Published Daily Data'!$B$1:$AZ$1,0),TRUE)</f>
        <v>20523</v>
      </c>
      <c r="T122" s="18">
        <f>VLOOKUP($B122,'Published Daily Data'!$B:$AZ,MATCH(T$1,'Published Daily Data'!$B$1:$AZ$1,0),TRUE)</f>
        <v>1378</v>
      </c>
      <c r="U122" s="18">
        <f>VLOOKUP($B122,'Published Daily Data'!$B:$AZ,MATCH(U$1,'Published Daily Data'!$B$1:$AZ$1,0),TRUE)</f>
        <v>7864</v>
      </c>
      <c r="V122" s="18">
        <f>VLOOKUP($B122,'Published Daily Data'!$B:$AZ,MATCH(V$1,'Published Daily Data'!$B$1:$AZ$1,0),TRUE)</f>
        <v>0</v>
      </c>
      <c r="W122" s="18">
        <f>VLOOKUP($B122,'Published Daily Data'!$B:$AZ,MATCH(W$1,'Published Daily Data'!$B$1:$AZ$1,0),TRUE)</f>
        <v>-161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54372</v>
      </c>
      <c r="D123" s="18">
        <f>VLOOKUP($B123,'Published Daily Data'!$B:$AZ,MATCH(D$1,'Published Daily Data'!$B$1:$AZ$1,0),TRUE)</f>
        <v>53242</v>
      </c>
      <c r="E123" s="18">
        <f>VLOOKUP($B123,'Published Daily Data'!$B:$AZ,MATCH(E$1,'Published Daily Data'!$B$1:$AZ$1,0),TRUE)</f>
        <v>96792</v>
      </c>
      <c r="F123" s="18">
        <f>VLOOKUP($B123,'Published Daily Data'!$B:$AZ,MATCH(F$1,'Published Daily Data'!$B$1:$AZ$1,0),TRUE)</f>
        <v>43550</v>
      </c>
      <c r="G123" s="18">
        <f>VLOOKUP($B123,'Published Daily Data'!$B:$AZ,MATCH(G$1,'Published Daily Data'!$B$1:$AZ$1,0),TRUE)</f>
        <v>64638</v>
      </c>
      <c r="H123" s="18">
        <f>VLOOKUP($B123,'Published Daily Data'!$B:$AZ,MATCH(H$1,'Published Daily Data'!$B$1:$AZ$1,0),TRUE)</f>
        <v>813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26479</v>
      </c>
      <c r="L123" s="18">
        <f>VLOOKUP($B123,'Published Daily Data'!$B:$AZ,MATCH(L$1,'Published Daily Data'!$B$1:$AZ$1,0),TRUE)</f>
        <v>714</v>
      </c>
      <c r="M123" s="18">
        <f>VLOOKUP($B123,'Published Daily Data'!$B:$AZ,MATCH(M$1,'Published Daily Data'!$B$1:$AZ$1,0),TRUE)</f>
        <v>6180</v>
      </c>
      <c r="N123" s="18">
        <f>VLOOKUP($B123,'Published Daily Data'!$B:$AZ,MATCH(N$1,'Published Daily Data'!$B$1:$AZ$1,0),TRUE)</f>
        <v>0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3671</v>
      </c>
      <c r="Q123" s="18">
        <f>VLOOKUP($B123,'Published Daily Data'!$B:$AZ,MATCH(Q$1,'Published Daily Data'!$B$1:$AZ$1,0),TRUE)</f>
        <v>5523</v>
      </c>
      <c r="R123" s="18">
        <f>VLOOKUP($B123,'Published Daily Data'!$B:$AZ,MATCH(R$1,'Published Daily Data'!$B$1:$AZ$1,0),TRUE)</f>
        <v>2202</v>
      </c>
      <c r="S123" s="18">
        <f>VLOOKUP($B123,'Published Daily Data'!$B:$AZ,MATCH(S$1,'Published Daily Data'!$B$1:$AZ$1,0),TRUE)</f>
        <v>21761</v>
      </c>
      <c r="T123" s="18">
        <f>VLOOKUP($B123,'Published Daily Data'!$B:$AZ,MATCH(T$1,'Published Daily Data'!$B$1:$AZ$1,0),TRUE)</f>
        <v>1658</v>
      </c>
      <c r="U123" s="18">
        <f>VLOOKUP($B123,'Published Daily Data'!$B:$AZ,MATCH(U$1,'Published Daily Data'!$B$1:$AZ$1,0),TRUE)</f>
        <v>8071</v>
      </c>
      <c r="V123" s="18">
        <f>VLOOKUP($B123,'Published Daily Data'!$B:$AZ,MATCH(V$1,'Published Daily Data'!$B$1:$AZ$1,0),TRUE)</f>
        <v>0</v>
      </c>
      <c r="W123" s="18">
        <f>VLOOKUP($B123,'Published Daily Data'!$B:$AZ,MATCH(W$1,'Published Daily Data'!$B$1:$AZ$1,0),TRUE)</f>
        <v>664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54875</v>
      </c>
      <c r="D124" s="18">
        <f>VLOOKUP($B124,'Published Daily Data'!$B:$AZ,MATCH(D$1,'Published Daily Data'!$B$1:$AZ$1,0),TRUE)</f>
        <v>56870</v>
      </c>
      <c r="E124" s="18">
        <f>VLOOKUP($B124,'Published Daily Data'!$B:$AZ,MATCH(E$1,'Published Daily Data'!$B$1:$AZ$1,0),TRUE)</f>
        <v>102181</v>
      </c>
      <c r="F124" s="18">
        <f>VLOOKUP($B124,'Published Daily Data'!$B:$AZ,MATCH(F$1,'Published Daily Data'!$B$1:$AZ$1,0),TRUE)</f>
        <v>45311</v>
      </c>
      <c r="G124" s="18">
        <f>VLOOKUP($B124,'Published Daily Data'!$B:$AZ,MATCH(G$1,'Published Daily Data'!$B$1:$AZ$1,0),TRUE)</f>
        <v>65601</v>
      </c>
      <c r="H124" s="18">
        <f>VLOOKUP($B124,'Published Daily Data'!$B:$AZ,MATCH(H$1,'Published Daily Data'!$B$1:$AZ$1,0),TRUE)</f>
        <v>1125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27031</v>
      </c>
      <c r="L124" s="18">
        <f>VLOOKUP($B124,'Published Daily Data'!$B:$AZ,MATCH(L$1,'Published Daily Data'!$B$1:$AZ$1,0),TRUE)</f>
        <v>587</v>
      </c>
      <c r="M124" s="18">
        <f>VLOOKUP($B124,'Published Daily Data'!$B:$AZ,MATCH(M$1,'Published Daily Data'!$B$1:$AZ$1,0),TRUE)</f>
        <v>7837</v>
      </c>
      <c r="N124" s="18">
        <f>VLOOKUP($B124,'Published Daily Data'!$B:$AZ,MATCH(N$1,'Published Daily Data'!$B$1:$AZ$1,0),TRUE)</f>
        <v>0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5830</v>
      </c>
      <c r="Q124" s="18">
        <f>VLOOKUP($B124,'Published Daily Data'!$B:$AZ,MATCH(Q$1,'Published Daily Data'!$B$1:$AZ$1,0),TRUE)</f>
        <v>7510</v>
      </c>
      <c r="R124" s="18">
        <f>VLOOKUP($B124,'Published Daily Data'!$B:$AZ,MATCH(R$1,'Published Daily Data'!$B$1:$AZ$1,0),TRUE)</f>
        <v>-1528</v>
      </c>
      <c r="S124" s="18">
        <f>VLOOKUP($B124,'Published Daily Data'!$B:$AZ,MATCH(S$1,'Published Daily Data'!$B$1:$AZ$1,0),TRUE)</f>
        <v>25001</v>
      </c>
      <c r="T124" s="18">
        <f>VLOOKUP($B124,'Published Daily Data'!$B:$AZ,MATCH(T$1,'Published Daily Data'!$B$1:$AZ$1,0),TRUE)</f>
        <v>1507</v>
      </c>
      <c r="U124" s="18">
        <f>VLOOKUP($B124,'Published Daily Data'!$B:$AZ,MATCH(U$1,'Published Daily Data'!$B$1:$AZ$1,0),TRUE)</f>
        <v>7151</v>
      </c>
      <c r="V124" s="18">
        <f>VLOOKUP($B124,'Published Daily Data'!$B:$AZ,MATCH(V$1,'Published Daily Data'!$B$1:$AZ$1,0),TRUE)</f>
        <v>0</v>
      </c>
      <c r="W124" s="18">
        <f>VLOOKUP($B124,'Published Daily Data'!$B:$AZ,MATCH(W$1,'Published Daily Data'!$B$1:$AZ$1,0),TRUE)</f>
        <v>-160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53371</v>
      </c>
      <c r="D125" s="18">
        <f>VLOOKUP($B125,'Published Daily Data'!$B:$AZ,MATCH(D$1,'Published Daily Data'!$B$1:$AZ$1,0),TRUE)</f>
        <v>50905</v>
      </c>
      <c r="E125" s="18">
        <f>VLOOKUP($B125,'Published Daily Data'!$B:$AZ,MATCH(E$1,'Published Daily Data'!$B$1:$AZ$1,0),TRUE)</f>
        <v>85491</v>
      </c>
      <c r="F125" s="18">
        <f>VLOOKUP($B125,'Published Daily Data'!$B:$AZ,MATCH(F$1,'Published Daily Data'!$B$1:$AZ$1,0),TRUE)</f>
        <v>34586</v>
      </c>
      <c r="G125" s="18">
        <f>VLOOKUP($B125,'Published Daily Data'!$B:$AZ,MATCH(G$1,'Published Daily Data'!$B$1:$AZ$1,0),TRUE)</f>
        <v>48350</v>
      </c>
      <c r="H125" s="18">
        <f>VLOOKUP($B125,'Published Daily Data'!$B:$AZ,MATCH(H$1,'Published Daily Data'!$B$1:$AZ$1,0),TRUE)</f>
        <v>1098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23324</v>
      </c>
      <c r="L125" s="18">
        <f>VLOOKUP($B125,'Published Daily Data'!$B:$AZ,MATCH(L$1,'Published Daily Data'!$B$1:$AZ$1,0),TRUE)</f>
        <v>480</v>
      </c>
      <c r="M125" s="18">
        <f>VLOOKUP($B125,'Published Daily Data'!$B:$AZ,MATCH(M$1,'Published Daily Data'!$B$1:$AZ$1,0),TRUE)</f>
        <v>12239</v>
      </c>
      <c r="N125" s="18">
        <f>VLOOKUP($B125,'Published Daily Data'!$B:$AZ,MATCH(N$1,'Published Daily Data'!$B$1:$AZ$1,0),TRUE)</f>
        <v>0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5513</v>
      </c>
      <c r="Q125" s="18">
        <f>VLOOKUP($B125,'Published Daily Data'!$B:$AZ,MATCH(Q$1,'Published Daily Data'!$B$1:$AZ$1,0),TRUE)</f>
        <v>8483</v>
      </c>
      <c r="R125" s="18">
        <f>VLOOKUP($B125,'Published Daily Data'!$B:$AZ,MATCH(R$1,'Published Daily Data'!$B$1:$AZ$1,0),TRUE)</f>
        <v>-5284</v>
      </c>
      <c r="S125" s="18">
        <f>VLOOKUP($B125,'Published Daily Data'!$B:$AZ,MATCH(S$1,'Published Daily Data'!$B$1:$AZ$1,0),TRUE)</f>
        <v>22166</v>
      </c>
      <c r="T125" s="18">
        <f>VLOOKUP($B125,'Published Daily Data'!$B:$AZ,MATCH(T$1,'Published Daily Data'!$B$1:$AZ$1,0),TRUE)</f>
        <v>-24</v>
      </c>
      <c r="U125" s="18">
        <f>VLOOKUP($B125,'Published Daily Data'!$B:$AZ,MATCH(U$1,'Published Daily Data'!$B$1:$AZ$1,0),TRUE)</f>
        <v>3929</v>
      </c>
      <c r="V125" s="18">
        <f>VLOOKUP($B125,'Published Daily Data'!$B:$AZ,MATCH(V$1,'Published Daily Data'!$B$1:$AZ$1,0),TRUE)</f>
        <v>0</v>
      </c>
      <c r="W125" s="18">
        <f>VLOOKUP($B125,'Published Daily Data'!$B:$AZ,MATCH(W$1,'Published Daily Data'!$B$1:$AZ$1,0),TRUE)</f>
        <v>-197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52285</v>
      </c>
      <c r="D126" s="18">
        <f>VLOOKUP($B126,'Published Daily Data'!$B:$AZ,MATCH(D$1,'Published Daily Data'!$B$1:$AZ$1,0),TRUE)</f>
        <v>52069</v>
      </c>
      <c r="E126" s="18">
        <f>VLOOKUP($B126,'Published Daily Data'!$B:$AZ,MATCH(E$1,'Published Daily Data'!$B$1:$AZ$1,0),TRUE)</f>
        <v>88701</v>
      </c>
      <c r="F126" s="18">
        <f>VLOOKUP($B126,'Published Daily Data'!$B:$AZ,MATCH(F$1,'Published Daily Data'!$B$1:$AZ$1,0),TRUE)</f>
        <v>36632</v>
      </c>
      <c r="G126" s="18">
        <f>VLOOKUP($B126,'Published Daily Data'!$B:$AZ,MATCH(G$1,'Published Daily Data'!$B$1:$AZ$1,0),TRUE)</f>
        <v>50748</v>
      </c>
      <c r="H126" s="18">
        <f>VLOOKUP($B126,'Published Daily Data'!$B:$AZ,MATCH(H$1,'Published Daily Data'!$B$1:$AZ$1,0),TRUE)</f>
        <v>1111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23836</v>
      </c>
      <c r="L126" s="18">
        <f>VLOOKUP($B126,'Published Daily Data'!$B:$AZ,MATCH(L$1,'Published Daily Data'!$B$1:$AZ$1,0),TRUE)</f>
        <v>808</v>
      </c>
      <c r="M126" s="18">
        <f>VLOOKUP($B126,'Published Daily Data'!$B:$AZ,MATCH(M$1,'Published Daily Data'!$B$1:$AZ$1,0),TRUE)</f>
        <v>12198</v>
      </c>
      <c r="N126" s="18">
        <f>VLOOKUP($B126,'Published Daily Data'!$B:$AZ,MATCH(N$1,'Published Daily Data'!$B$1:$AZ$1,0),TRUE)</f>
        <v>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4781</v>
      </c>
      <c r="Q126" s="18">
        <f>VLOOKUP($B126,'Published Daily Data'!$B:$AZ,MATCH(Q$1,'Published Daily Data'!$B$1:$AZ$1,0),TRUE)</f>
        <v>9870</v>
      </c>
      <c r="R126" s="18">
        <f>VLOOKUP($B126,'Published Daily Data'!$B:$AZ,MATCH(R$1,'Published Daily Data'!$B$1:$AZ$1,0),TRUE)</f>
        <v>-6085</v>
      </c>
      <c r="S126" s="18">
        <f>VLOOKUP($B126,'Published Daily Data'!$B:$AZ,MATCH(S$1,'Published Daily Data'!$B$1:$AZ$1,0),TRUE)</f>
        <v>23302</v>
      </c>
      <c r="T126" s="18">
        <f>VLOOKUP($B126,'Published Daily Data'!$B:$AZ,MATCH(T$1,'Published Daily Data'!$B$1:$AZ$1,0),TRUE)</f>
        <v>8</v>
      </c>
      <c r="U126" s="18">
        <f>VLOOKUP($B126,'Published Daily Data'!$B:$AZ,MATCH(U$1,'Published Daily Data'!$B$1:$AZ$1,0),TRUE)</f>
        <v>4504</v>
      </c>
      <c r="V126" s="18">
        <f>VLOOKUP($B126,'Published Daily Data'!$B:$AZ,MATCH(V$1,'Published Daily Data'!$B$1:$AZ$1,0),TRUE)</f>
        <v>0</v>
      </c>
      <c r="W126" s="18">
        <f>VLOOKUP($B126,'Published Daily Data'!$B:$AZ,MATCH(W$1,'Published Daily Data'!$B$1:$AZ$1,0),TRUE)</f>
        <v>252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52011</v>
      </c>
      <c r="D127" s="18">
        <f>VLOOKUP($B127,'Published Daily Data'!$B:$AZ,MATCH(D$1,'Published Daily Data'!$B$1:$AZ$1,0),TRUE)</f>
        <v>52565</v>
      </c>
      <c r="E127" s="18">
        <f>VLOOKUP($B127,'Published Daily Data'!$B:$AZ,MATCH(E$1,'Published Daily Data'!$B$1:$AZ$1,0),TRUE)</f>
        <v>88788</v>
      </c>
      <c r="F127" s="18">
        <f>VLOOKUP($B127,'Published Daily Data'!$B:$AZ,MATCH(F$1,'Published Daily Data'!$B$1:$AZ$1,0),TRUE)</f>
        <v>36223</v>
      </c>
      <c r="G127" s="18">
        <f>VLOOKUP($B127,'Published Daily Data'!$B:$AZ,MATCH(G$1,'Published Daily Data'!$B$1:$AZ$1,0),TRUE)</f>
        <v>51085</v>
      </c>
      <c r="H127" s="18">
        <f>VLOOKUP($B127,'Published Daily Data'!$B:$AZ,MATCH(H$1,'Published Daily Data'!$B$1:$AZ$1,0),TRUE)</f>
        <v>1112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26038</v>
      </c>
      <c r="L127" s="18">
        <f>VLOOKUP($B127,'Published Daily Data'!$B:$AZ,MATCH(L$1,'Published Daily Data'!$B$1:$AZ$1,0),TRUE)</f>
        <v>727</v>
      </c>
      <c r="M127" s="18">
        <f>VLOOKUP($B127,'Published Daily Data'!$B:$AZ,MATCH(M$1,'Published Daily Data'!$B$1:$AZ$1,0),TRUE)</f>
        <v>9826</v>
      </c>
      <c r="N127" s="18">
        <f>VLOOKUP($B127,'Published Daily Data'!$B:$AZ,MATCH(N$1,'Published Daily Data'!$B$1:$AZ$1,0),TRUE)</f>
        <v>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3301</v>
      </c>
      <c r="Q127" s="18">
        <f>VLOOKUP($B127,'Published Daily Data'!$B:$AZ,MATCH(Q$1,'Published Daily Data'!$B$1:$AZ$1,0),TRUE)</f>
        <v>8409</v>
      </c>
      <c r="R127" s="18">
        <f>VLOOKUP($B127,'Published Daily Data'!$B:$AZ,MATCH(R$1,'Published Daily Data'!$B$1:$AZ$1,0),TRUE)</f>
        <v>-5905</v>
      </c>
      <c r="S127" s="18">
        <f>VLOOKUP($B127,'Published Daily Data'!$B:$AZ,MATCH(S$1,'Published Daily Data'!$B$1:$AZ$1,0),TRUE)</f>
        <v>23352</v>
      </c>
      <c r="T127" s="18">
        <f>VLOOKUP($B127,'Published Daily Data'!$B:$AZ,MATCH(T$1,'Published Daily Data'!$B$1:$AZ$1,0),TRUE)</f>
        <v>-71</v>
      </c>
      <c r="U127" s="18">
        <f>VLOOKUP($B127,'Published Daily Data'!$B:$AZ,MATCH(U$1,'Published Daily Data'!$B$1:$AZ$1,0),TRUE)</f>
        <v>7622</v>
      </c>
      <c r="V127" s="18">
        <f>VLOOKUP($B127,'Published Daily Data'!$B:$AZ,MATCH(V$1,'Published Daily Data'!$B$1:$AZ$1,0),TRUE)</f>
        <v>0</v>
      </c>
      <c r="W127" s="18">
        <f>VLOOKUP($B127,'Published Daily Data'!$B:$AZ,MATCH(W$1,'Published Daily Data'!$B$1:$AZ$1,0),TRUE)</f>
        <v>-485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49721</v>
      </c>
      <c r="D128" s="18">
        <f>VLOOKUP($B128,'Published Daily Data'!$B:$AZ,MATCH(D$1,'Published Daily Data'!$B$1:$AZ$1,0),TRUE)</f>
        <v>48808</v>
      </c>
      <c r="E128" s="18">
        <f>VLOOKUP($B128,'Published Daily Data'!$B:$AZ,MATCH(E$1,'Published Daily Data'!$B$1:$AZ$1,0),TRUE)</f>
        <v>87366</v>
      </c>
      <c r="F128" s="18">
        <f>VLOOKUP($B128,'Published Daily Data'!$B:$AZ,MATCH(F$1,'Published Daily Data'!$B$1:$AZ$1,0),TRUE)</f>
        <v>38558</v>
      </c>
      <c r="G128" s="18">
        <f>VLOOKUP($B128,'Published Daily Data'!$B:$AZ,MATCH(G$1,'Published Daily Data'!$B$1:$AZ$1,0),TRUE)</f>
        <v>48298</v>
      </c>
      <c r="H128" s="18">
        <f>VLOOKUP($B128,'Published Daily Data'!$B:$AZ,MATCH(H$1,'Published Daily Data'!$B$1:$AZ$1,0),TRUE)</f>
        <v>1159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26302</v>
      </c>
      <c r="L128" s="18">
        <f>VLOOKUP($B128,'Published Daily Data'!$B:$AZ,MATCH(L$1,'Published Daily Data'!$B$1:$AZ$1,0),TRUE)</f>
        <v>776</v>
      </c>
      <c r="M128" s="18">
        <f>VLOOKUP($B128,'Published Daily Data'!$B:$AZ,MATCH(M$1,'Published Daily Data'!$B$1:$AZ$1,0),TRUE)</f>
        <v>10831</v>
      </c>
      <c r="N128" s="18">
        <f>VLOOKUP($B128,'Published Daily Data'!$B:$AZ,MATCH(N$1,'Published Daily Data'!$B$1:$AZ$1,0),TRUE)</f>
        <v>0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4928</v>
      </c>
      <c r="Q128" s="18">
        <f>VLOOKUP($B128,'Published Daily Data'!$B:$AZ,MATCH(Q$1,'Published Daily Data'!$B$1:$AZ$1,0),TRUE)</f>
        <v>7636</v>
      </c>
      <c r="R128" s="18">
        <f>VLOOKUP($B128,'Published Daily Data'!$B:$AZ,MATCH(R$1,'Published Daily Data'!$B$1:$AZ$1,0),TRUE)</f>
        <v>-4735</v>
      </c>
      <c r="S128" s="18">
        <f>VLOOKUP($B128,'Published Daily Data'!$B:$AZ,MATCH(S$1,'Published Daily Data'!$B$1:$AZ$1,0),TRUE)</f>
        <v>21641</v>
      </c>
      <c r="T128" s="18">
        <f>VLOOKUP($B128,'Published Daily Data'!$B:$AZ,MATCH(T$1,'Published Daily Data'!$B$1:$AZ$1,0),TRUE)</f>
        <v>338</v>
      </c>
      <c r="U128" s="18">
        <f>VLOOKUP($B128,'Published Daily Data'!$B:$AZ,MATCH(U$1,'Published Daily Data'!$B$1:$AZ$1,0),TRUE)</f>
        <v>8607</v>
      </c>
      <c r="V128" s="18">
        <f>VLOOKUP($B128,'Published Daily Data'!$B:$AZ,MATCH(V$1,'Published Daily Data'!$B$1:$AZ$1,0),TRUE)</f>
        <v>0</v>
      </c>
      <c r="W128" s="18">
        <f>VLOOKUP($B128,'Published Daily Data'!$B:$AZ,MATCH(W$1,'Published Daily Data'!$B$1:$AZ$1,0),TRUE)</f>
        <v>143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48570</v>
      </c>
      <c r="D129" s="18">
        <f>VLOOKUP($B129,'Published Daily Data'!$B:$AZ,MATCH(D$1,'Published Daily Data'!$B$1:$AZ$1,0),TRUE)</f>
        <v>49357</v>
      </c>
      <c r="E129" s="18">
        <f>VLOOKUP($B129,'Published Daily Data'!$B:$AZ,MATCH(E$1,'Published Daily Data'!$B$1:$AZ$1,0),TRUE)</f>
        <v>87022</v>
      </c>
      <c r="F129" s="18">
        <f>VLOOKUP($B129,'Published Daily Data'!$B:$AZ,MATCH(F$1,'Published Daily Data'!$B$1:$AZ$1,0),TRUE)</f>
        <v>37665</v>
      </c>
      <c r="G129" s="18">
        <f>VLOOKUP($B129,'Published Daily Data'!$B:$AZ,MATCH(G$1,'Published Daily Data'!$B$1:$AZ$1,0),TRUE)</f>
        <v>53564</v>
      </c>
      <c r="H129" s="18">
        <f>VLOOKUP($B129,'Published Daily Data'!$B:$AZ,MATCH(H$1,'Published Daily Data'!$B$1:$AZ$1,0),TRUE)</f>
        <v>109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26342</v>
      </c>
      <c r="L129" s="18">
        <f>VLOOKUP($B129,'Published Daily Data'!$B:$AZ,MATCH(L$1,'Published Daily Data'!$B$1:$AZ$1,0),TRUE)</f>
        <v>842</v>
      </c>
      <c r="M129" s="18">
        <f>VLOOKUP($B129,'Published Daily Data'!$B:$AZ,MATCH(M$1,'Published Daily Data'!$B$1:$AZ$1,0),TRUE)</f>
        <v>5184</v>
      </c>
      <c r="N129" s="18">
        <f>VLOOKUP($B129,'Published Daily Data'!$B:$AZ,MATCH(N$1,'Published Daily Data'!$B$1:$AZ$1,0),TRUE)</f>
        <v>0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3980</v>
      </c>
      <c r="Q129" s="18">
        <f>VLOOKUP($B129,'Published Daily Data'!$B:$AZ,MATCH(Q$1,'Published Daily Data'!$B$1:$AZ$1,0),TRUE)</f>
        <v>9860</v>
      </c>
      <c r="R129" s="18">
        <f>VLOOKUP($B129,'Published Daily Data'!$B:$AZ,MATCH(R$1,'Published Daily Data'!$B$1:$AZ$1,0),TRUE)</f>
        <v>-3126</v>
      </c>
      <c r="S129" s="18">
        <f>VLOOKUP($B129,'Published Daily Data'!$B:$AZ,MATCH(S$1,'Published Daily Data'!$B$1:$AZ$1,0),TRUE)</f>
        <v>19709</v>
      </c>
      <c r="T129" s="18">
        <f>VLOOKUP($B129,'Published Daily Data'!$B:$AZ,MATCH(T$1,'Published Daily Data'!$B$1:$AZ$1,0),TRUE)</f>
        <v>-880</v>
      </c>
      <c r="U129" s="18">
        <f>VLOOKUP($B129,'Published Daily Data'!$B:$AZ,MATCH(U$1,'Published Daily Data'!$B$1:$AZ$1,0),TRUE)</f>
        <v>8517</v>
      </c>
      <c r="V129" s="18">
        <f>VLOOKUP($B129,'Published Daily Data'!$B:$AZ,MATCH(V$1,'Published Daily Data'!$B$1:$AZ$1,0),TRUE)</f>
        <v>0</v>
      </c>
      <c r="W129" s="18">
        <f>VLOOKUP($B129,'Published Daily Data'!$B:$AZ,MATCH(W$1,'Published Daily Data'!$B$1:$AZ$1,0),TRUE)</f>
        <v>-395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48654</v>
      </c>
      <c r="D130" s="18">
        <f>VLOOKUP($B130,'Published Daily Data'!$B:$AZ,MATCH(D$1,'Published Daily Data'!$B$1:$AZ$1,0),TRUE)</f>
        <v>52120</v>
      </c>
      <c r="E130" s="18">
        <f>VLOOKUP($B130,'Published Daily Data'!$B:$AZ,MATCH(E$1,'Published Daily Data'!$B$1:$AZ$1,0),TRUE)</f>
        <v>88526</v>
      </c>
      <c r="F130" s="18">
        <f>VLOOKUP($B130,'Published Daily Data'!$B:$AZ,MATCH(F$1,'Published Daily Data'!$B$1:$AZ$1,0),TRUE)</f>
        <v>36406</v>
      </c>
      <c r="G130" s="18">
        <f>VLOOKUP($B130,'Published Daily Data'!$B:$AZ,MATCH(G$1,'Published Daily Data'!$B$1:$AZ$1,0),TRUE)</f>
        <v>55434</v>
      </c>
      <c r="H130" s="18">
        <f>VLOOKUP($B130,'Published Daily Data'!$B:$AZ,MATCH(H$1,'Published Daily Data'!$B$1:$AZ$1,0),TRUE)</f>
        <v>1286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26363</v>
      </c>
      <c r="L130" s="18">
        <f>VLOOKUP($B130,'Published Daily Data'!$B:$AZ,MATCH(L$1,'Published Daily Data'!$B$1:$AZ$1,0),TRUE)</f>
        <v>831</v>
      </c>
      <c r="M130" s="18">
        <f>VLOOKUP($B130,'Published Daily Data'!$B:$AZ,MATCH(M$1,'Published Daily Data'!$B$1:$AZ$1,0),TRUE)</f>
        <v>5199</v>
      </c>
      <c r="N130" s="18">
        <f>VLOOKUP($B130,'Published Daily Data'!$B:$AZ,MATCH(N$1,'Published Daily Data'!$B$1:$AZ$1,0),TRUE)</f>
        <v>0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4523</v>
      </c>
      <c r="Q130" s="18">
        <f>VLOOKUP($B130,'Published Daily Data'!$B:$AZ,MATCH(Q$1,'Published Daily Data'!$B$1:$AZ$1,0),TRUE)</f>
        <v>9326</v>
      </c>
      <c r="R130" s="18">
        <f>VLOOKUP($B130,'Published Daily Data'!$B:$AZ,MATCH(R$1,'Published Daily Data'!$B$1:$AZ$1,0),TRUE)</f>
        <v>-4948</v>
      </c>
      <c r="S130" s="18">
        <f>VLOOKUP($B130,'Published Daily Data'!$B:$AZ,MATCH(S$1,'Published Daily Data'!$B$1:$AZ$1,0),TRUE)</f>
        <v>18757</v>
      </c>
      <c r="T130" s="18">
        <f>VLOOKUP($B130,'Published Daily Data'!$B:$AZ,MATCH(T$1,'Published Daily Data'!$B$1:$AZ$1,0),TRUE)</f>
        <v>-188</v>
      </c>
      <c r="U130" s="18">
        <f>VLOOKUP($B130,'Published Daily Data'!$B:$AZ,MATCH(U$1,'Published Daily Data'!$B$1:$AZ$1,0),TRUE)</f>
        <v>8839</v>
      </c>
      <c r="V130" s="18">
        <f>VLOOKUP($B130,'Published Daily Data'!$B:$AZ,MATCH(V$1,'Published Daily Data'!$B$1:$AZ$1,0),TRUE)</f>
        <v>0</v>
      </c>
      <c r="W130" s="18">
        <f>VLOOKUP($B130,'Published Daily Data'!$B:$AZ,MATCH(W$1,'Published Daily Data'!$B$1:$AZ$1,0),TRUE)</f>
        <v>97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51043</v>
      </c>
      <c r="D131" s="18">
        <f>VLOOKUP($B131,'Published Daily Data'!$B:$AZ,MATCH(D$1,'Published Daily Data'!$B$1:$AZ$1,0),TRUE)</f>
        <v>54785</v>
      </c>
      <c r="E131" s="18">
        <f>VLOOKUP($B131,'Published Daily Data'!$B:$AZ,MATCH(E$1,'Published Daily Data'!$B$1:$AZ$1,0),TRUE)</f>
        <v>93799</v>
      </c>
      <c r="F131" s="18">
        <f>VLOOKUP($B131,'Published Daily Data'!$B:$AZ,MATCH(F$1,'Published Daily Data'!$B$1:$AZ$1,0),TRUE)</f>
        <v>39014</v>
      </c>
      <c r="G131" s="18">
        <f>VLOOKUP($B131,'Published Daily Data'!$B:$AZ,MATCH(G$1,'Published Daily Data'!$B$1:$AZ$1,0),TRUE)</f>
        <v>56368</v>
      </c>
      <c r="H131" s="18">
        <f>VLOOKUP($B131,'Published Daily Data'!$B:$AZ,MATCH(H$1,'Published Daily Data'!$B$1:$AZ$1,0),TRUE)</f>
        <v>2077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26135</v>
      </c>
      <c r="L131" s="18">
        <f>VLOOKUP($B131,'Published Daily Data'!$B:$AZ,MATCH(L$1,'Published Daily Data'!$B$1:$AZ$1,0),TRUE)</f>
        <v>757</v>
      </c>
      <c r="M131" s="18">
        <f>VLOOKUP($B131,'Published Daily Data'!$B:$AZ,MATCH(M$1,'Published Daily Data'!$B$1:$AZ$1,0),TRUE)</f>
        <v>8462</v>
      </c>
      <c r="N131" s="18">
        <f>VLOOKUP($B131,'Published Daily Data'!$B:$AZ,MATCH(N$1,'Published Daily Data'!$B$1:$AZ$1,0),TRUE)</f>
        <v>0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4706</v>
      </c>
      <c r="Q131" s="18">
        <f>VLOOKUP($B131,'Published Daily Data'!$B:$AZ,MATCH(Q$1,'Published Daily Data'!$B$1:$AZ$1,0),TRUE)</f>
        <v>8244</v>
      </c>
      <c r="R131" s="18">
        <f>VLOOKUP($B131,'Published Daily Data'!$B:$AZ,MATCH(R$1,'Published Daily Data'!$B$1:$AZ$1,0),TRUE)</f>
        <v>-2857</v>
      </c>
      <c r="S131" s="18">
        <f>VLOOKUP($B131,'Published Daily Data'!$B:$AZ,MATCH(S$1,'Published Daily Data'!$B$1:$AZ$1,0),TRUE)</f>
        <v>21378</v>
      </c>
      <c r="T131" s="18">
        <f>VLOOKUP($B131,'Published Daily Data'!$B:$AZ,MATCH(T$1,'Published Daily Data'!$B$1:$AZ$1,0),TRUE)</f>
        <v>-16</v>
      </c>
      <c r="U131" s="18">
        <f>VLOOKUP($B131,'Published Daily Data'!$B:$AZ,MATCH(U$1,'Published Daily Data'!$B$1:$AZ$1,0),TRUE)</f>
        <v>7713</v>
      </c>
      <c r="V131" s="18">
        <f>VLOOKUP($B131,'Published Daily Data'!$B:$AZ,MATCH(V$1,'Published Daily Data'!$B$1:$AZ$1,0),TRUE)</f>
        <v>0</v>
      </c>
      <c r="W131" s="18">
        <f>VLOOKUP($B131,'Published Daily Data'!$B:$AZ,MATCH(W$1,'Published Daily Data'!$B$1:$AZ$1,0),TRUE)</f>
        <v>-154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51360</v>
      </c>
      <c r="D132" s="18">
        <f>VLOOKUP($B132,'Published Daily Data'!$B:$AZ,MATCH(D$1,'Published Daily Data'!$B$1:$AZ$1,0),TRUE)</f>
        <v>56153</v>
      </c>
      <c r="E132" s="18">
        <f>VLOOKUP($B132,'Published Daily Data'!$B:$AZ,MATCH(E$1,'Published Daily Data'!$B$1:$AZ$1,0),TRUE)</f>
        <v>91117</v>
      </c>
      <c r="F132" s="18">
        <f>VLOOKUP($B132,'Published Daily Data'!$B:$AZ,MATCH(F$1,'Published Daily Data'!$B$1:$AZ$1,0),TRUE)</f>
        <v>34964</v>
      </c>
      <c r="G132" s="18">
        <f>VLOOKUP($B132,'Published Daily Data'!$B:$AZ,MATCH(G$1,'Published Daily Data'!$B$1:$AZ$1,0),TRUE)</f>
        <v>56511</v>
      </c>
      <c r="H132" s="18">
        <f>VLOOKUP($B132,'Published Daily Data'!$B:$AZ,MATCH(H$1,'Published Daily Data'!$B$1:$AZ$1,0),TRUE)</f>
        <v>1169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23361</v>
      </c>
      <c r="L132" s="18">
        <f>VLOOKUP($B132,'Published Daily Data'!$B:$AZ,MATCH(L$1,'Published Daily Data'!$B$1:$AZ$1,0),TRUE)</f>
        <v>671</v>
      </c>
      <c r="M132" s="18">
        <f>VLOOKUP($B132,'Published Daily Data'!$B:$AZ,MATCH(M$1,'Published Daily Data'!$B$1:$AZ$1,0),TRUE)</f>
        <v>9405</v>
      </c>
      <c r="N132" s="18">
        <f>VLOOKUP($B132,'Published Daily Data'!$B:$AZ,MATCH(N$1,'Published Daily Data'!$B$1:$AZ$1,0),TRUE)</f>
        <v>0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4368</v>
      </c>
      <c r="Q132" s="18">
        <f>VLOOKUP($B132,'Published Daily Data'!$B:$AZ,MATCH(Q$1,'Published Daily Data'!$B$1:$AZ$1,0),TRUE)</f>
        <v>9833</v>
      </c>
      <c r="R132" s="18">
        <f>VLOOKUP($B132,'Published Daily Data'!$B:$AZ,MATCH(R$1,'Published Daily Data'!$B$1:$AZ$1,0),TRUE)</f>
        <v>-3556</v>
      </c>
      <c r="S132" s="18">
        <f>VLOOKUP($B132,'Published Daily Data'!$B:$AZ,MATCH(S$1,'Published Daily Data'!$B$1:$AZ$1,0),TRUE)</f>
        <v>18343</v>
      </c>
      <c r="T132" s="18">
        <f>VLOOKUP($B132,'Published Daily Data'!$B:$AZ,MATCH(T$1,'Published Daily Data'!$B$1:$AZ$1,0),TRUE)</f>
        <v>-460</v>
      </c>
      <c r="U132" s="18">
        <f>VLOOKUP($B132,'Published Daily Data'!$B:$AZ,MATCH(U$1,'Published Daily Data'!$B$1:$AZ$1,0),TRUE)</f>
        <v>6319</v>
      </c>
      <c r="V132" s="18">
        <f>VLOOKUP($B132,'Published Daily Data'!$B:$AZ,MATCH(V$1,'Published Daily Data'!$B$1:$AZ$1,0),TRUE)</f>
        <v>0</v>
      </c>
      <c r="W132" s="18">
        <f>VLOOKUP($B132,'Published Daily Data'!$B:$AZ,MATCH(W$1,'Published Daily Data'!$B$1:$AZ$1,0),TRUE)</f>
        <v>117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52563</v>
      </c>
      <c r="D133" s="18">
        <f>VLOOKUP($B133,'Published Daily Data'!$B:$AZ,MATCH(D$1,'Published Daily Data'!$B$1:$AZ$1,0),TRUE)</f>
        <v>56702</v>
      </c>
      <c r="E133" s="18">
        <f>VLOOKUP($B133,'Published Daily Data'!$B:$AZ,MATCH(E$1,'Published Daily Data'!$B$1:$AZ$1,0),TRUE)</f>
        <v>93166</v>
      </c>
      <c r="F133" s="18">
        <f>VLOOKUP($B133,'Published Daily Data'!$B:$AZ,MATCH(F$1,'Published Daily Data'!$B$1:$AZ$1,0),TRUE)</f>
        <v>36464</v>
      </c>
      <c r="G133" s="18">
        <f>VLOOKUP($B133,'Published Daily Data'!$B:$AZ,MATCH(G$1,'Published Daily Data'!$B$1:$AZ$1,0),TRUE)</f>
        <v>55841</v>
      </c>
      <c r="H133" s="18">
        <f>VLOOKUP($B133,'Published Daily Data'!$B:$AZ,MATCH(H$1,'Published Daily Data'!$B$1:$AZ$1,0),TRUE)</f>
        <v>1189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23117</v>
      </c>
      <c r="L133" s="18">
        <f>VLOOKUP($B133,'Published Daily Data'!$B:$AZ,MATCH(L$1,'Published Daily Data'!$B$1:$AZ$1,0),TRUE)</f>
        <v>815</v>
      </c>
      <c r="M133" s="18">
        <f>VLOOKUP($B133,'Published Daily Data'!$B:$AZ,MATCH(M$1,'Published Daily Data'!$B$1:$AZ$1,0),TRUE)</f>
        <v>12204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4332</v>
      </c>
      <c r="Q133" s="18">
        <f>VLOOKUP($B133,'Published Daily Data'!$B:$AZ,MATCH(Q$1,'Published Daily Data'!$B$1:$AZ$1,0),TRUE)</f>
        <v>9244</v>
      </c>
      <c r="R133" s="18">
        <f>VLOOKUP($B133,'Published Daily Data'!$B:$AZ,MATCH(R$1,'Published Daily Data'!$B$1:$AZ$1,0),TRUE)</f>
        <v>-3682</v>
      </c>
      <c r="S133" s="18">
        <f>VLOOKUP($B133,'Published Daily Data'!$B:$AZ,MATCH(S$1,'Published Daily Data'!$B$1:$AZ$1,0),TRUE)</f>
        <v>21119</v>
      </c>
      <c r="T133" s="18">
        <f>VLOOKUP($B133,'Published Daily Data'!$B:$AZ,MATCH(T$1,'Published Daily Data'!$B$1:$AZ$1,0),TRUE)</f>
        <v>-737</v>
      </c>
      <c r="U133" s="18">
        <f>VLOOKUP($B133,'Published Daily Data'!$B:$AZ,MATCH(U$1,'Published Daily Data'!$B$1:$AZ$1,0),TRUE)</f>
        <v>6170</v>
      </c>
      <c r="V133" s="18">
        <f>VLOOKUP($B133,'Published Daily Data'!$B:$AZ,MATCH(V$1,'Published Daily Data'!$B$1:$AZ$1,0),TRUE)</f>
        <v>0</v>
      </c>
      <c r="W133" s="18">
        <f>VLOOKUP($B133,'Published Daily Data'!$B:$AZ,MATCH(W$1,'Published Daily Data'!$B$1:$AZ$1,0),TRUE)</f>
        <v>18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53808</v>
      </c>
      <c r="D134" s="18">
        <f>VLOOKUP($B134,'Published Daily Data'!$B:$AZ,MATCH(D$1,'Published Daily Data'!$B$1:$AZ$1,0),TRUE)</f>
        <v>52789</v>
      </c>
      <c r="E134" s="18">
        <f>VLOOKUP($B134,'Published Daily Data'!$B:$AZ,MATCH(E$1,'Published Daily Data'!$B$1:$AZ$1,0),TRUE)</f>
        <v>97910</v>
      </c>
      <c r="F134" s="18">
        <f>VLOOKUP($B134,'Published Daily Data'!$B:$AZ,MATCH(F$1,'Published Daily Data'!$B$1:$AZ$1,0),TRUE)</f>
        <v>45121</v>
      </c>
      <c r="G134" s="18">
        <f>VLOOKUP($B134,'Published Daily Data'!$B:$AZ,MATCH(G$1,'Published Daily Data'!$B$1:$AZ$1,0),TRUE)</f>
        <v>64342</v>
      </c>
      <c r="H134" s="18">
        <f>VLOOKUP($B134,'Published Daily Data'!$B:$AZ,MATCH(H$1,'Published Daily Data'!$B$1:$AZ$1,0),TRUE)</f>
        <v>1282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25881</v>
      </c>
      <c r="L134" s="18">
        <f>VLOOKUP($B134,'Published Daily Data'!$B:$AZ,MATCH(L$1,'Published Daily Data'!$B$1:$AZ$1,0),TRUE)</f>
        <v>774</v>
      </c>
      <c r="M134" s="18">
        <f>VLOOKUP($B134,'Published Daily Data'!$B:$AZ,MATCH(M$1,'Published Daily Data'!$B$1:$AZ$1,0),TRUE)</f>
        <v>8734</v>
      </c>
      <c r="N134" s="18">
        <f>VLOOKUP($B134,'Published Daily Data'!$B:$AZ,MATCH(N$1,'Published Daily Data'!$B$1:$AZ$1,0),TRUE)</f>
        <v>0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4308</v>
      </c>
      <c r="Q134" s="18">
        <f>VLOOKUP($B134,'Published Daily Data'!$B:$AZ,MATCH(Q$1,'Published Daily Data'!$B$1:$AZ$1,0),TRUE)</f>
        <v>10345</v>
      </c>
      <c r="R134" s="18">
        <f>VLOOKUP($B134,'Published Daily Data'!$B:$AZ,MATCH(R$1,'Published Daily Data'!$B$1:$AZ$1,0),TRUE)</f>
        <v>-2013</v>
      </c>
      <c r="S134" s="18">
        <f>VLOOKUP($B134,'Published Daily Data'!$B:$AZ,MATCH(S$1,'Published Daily Data'!$B$1:$AZ$1,0),TRUE)</f>
        <v>25054</v>
      </c>
      <c r="T134" s="18">
        <f>VLOOKUP($B134,'Published Daily Data'!$B:$AZ,MATCH(T$1,'Published Daily Data'!$B$1:$AZ$1,0),TRUE)</f>
        <v>-684</v>
      </c>
      <c r="U134" s="18">
        <f>VLOOKUP($B134,'Published Daily Data'!$B:$AZ,MATCH(U$1,'Published Daily Data'!$B$1:$AZ$1,0),TRUE)</f>
        <v>8654</v>
      </c>
      <c r="V134" s="18">
        <f>VLOOKUP($B134,'Published Daily Data'!$B:$AZ,MATCH(V$1,'Published Daily Data'!$B$1:$AZ$1,0),TRUE)</f>
        <v>0</v>
      </c>
      <c r="W134" s="18">
        <f>VLOOKUP($B134,'Published Daily Data'!$B:$AZ,MATCH(W$1,'Published Daily Data'!$B$1:$AZ$1,0),TRUE)</f>
        <v>-543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56281</v>
      </c>
      <c r="D135" s="18">
        <f>VLOOKUP($B135,'Published Daily Data'!$B:$AZ,MATCH(D$1,'Published Daily Data'!$B$1:$AZ$1,0),TRUE)</f>
        <v>59905</v>
      </c>
      <c r="E135" s="18">
        <f>VLOOKUP($B135,'Published Daily Data'!$B:$AZ,MATCH(E$1,'Published Daily Data'!$B$1:$AZ$1,0),TRUE)</f>
        <v>99856</v>
      </c>
      <c r="F135" s="18">
        <f>VLOOKUP($B135,'Published Daily Data'!$B:$AZ,MATCH(F$1,'Published Daily Data'!$B$1:$AZ$1,0),TRUE)</f>
        <v>39951</v>
      </c>
      <c r="G135" s="18">
        <f>VLOOKUP($B135,'Published Daily Data'!$B:$AZ,MATCH(G$1,'Published Daily Data'!$B$1:$AZ$1,0),TRUE)</f>
        <v>60032</v>
      </c>
      <c r="H135" s="18">
        <f>VLOOKUP($B135,'Published Daily Data'!$B:$AZ,MATCH(H$1,'Published Daily Data'!$B$1:$AZ$1,0),TRUE)</f>
        <v>1467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25778</v>
      </c>
      <c r="L135" s="18">
        <f>VLOOKUP($B135,'Published Daily Data'!$B:$AZ,MATCH(L$1,'Published Daily Data'!$B$1:$AZ$1,0),TRUE)</f>
        <v>783</v>
      </c>
      <c r="M135" s="18">
        <f>VLOOKUP($B135,'Published Daily Data'!$B:$AZ,MATCH(M$1,'Published Daily Data'!$B$1:$AZ$1,0),TRUE)</f>
        <v>11796</v>
      </c>
      <c r="N135" s="18">
        <f>VLOOKUP($B135,'Published Daily Data'!$B:$AZ,MATCH(N$1,'Published Daily Data'!$B$1:$AZ$1,0),TRUE)</f>
        <v>0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3748</v>
      </c>
      <c r="Q135" s="18">
        <f>VLOOKUP($B135,'Published Daily Data'!$B:$AZ,MATCH(Q$1,'Published Daily Data'!$B$1:$AZ$1,0),TRUE)</f>
        <v>9113</v>
      </c>
      <c r="R135" s="18">
        <f>VLOOKUP($B135,'Published Daily Data'!$B:$AZ,MATCH(R$1,'Published Daily Data'!$B$1:$AZ$1,0),TRUE)</f>
        <v>-3040</v>
      </c>
      <c r="S135" s="18">
        <f>VLOOKUP($B135,'Published Daily Data'!$B:$AZ,MATCH(S$1,'Published Daily Data'!$B$1:$AZ$1,0),TRUE)</f>
        <v>22300</v>
      </c>
      <c r="T135" s="18">
        <f>VLOOKUP($B135,'Published Daily Data'!$B:$AZ,MATCH(T$1,'Published Daily Data'!$B$1:$AZ$1,0),TRUE)</f>
        <v>-337</v>
      </c>
      <c r="U135" s="18">
        <f>VLOOKUP($B135,'Published Daily Data'!$B:$AZ,MATCH(U$1,'Published Daily Data'!$B$1:$AZ$1,0),TRUE)</f>
        <v>8280</v>
      </c>
      <c r="V135" s="18">
        <f>VLOOKUP($B135,'Published Daily Data'!$B:$AZ,MATCH(V$1,'Published Daily Data'!$B$1:$AZ$1,0),TRUE)</f>
        <v>0</v>
      </c>
      <c r="W135" s="18">
        <f>VLOOKUP($B135,'Published Daily Data'!$B:$AZ,MATCH(W$1,'Published Daily Data'!$B$1:$AZ$1,0),TRUE)</f>
        <v>-113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54975</v>
      </c>
      <c r="D136" s="18">
        <f>VLOOKUP($B136,'Published Daily Data'!$B:$AZ,MATCH(D$1,'Published Daily Data'!$B$1:$AZ$1,0),TRUE)</f>
        <v>56312</v>
      </c>
      <c r="E136" s="18">
        <f>VLOOKUP($B136,'Published Daily Data'!$B:$AZ,MATCH(E$1,'Published Daily Data'!$B$1:$AZ$1,0),TRUE)</f>
        <v>99674</v>
      </c>
      <c r="F136" s="18">
        <f>VLOOKUP($B136,'Published Daily Data'!$B:$AZ,MATCH(F$1,'Published Daily Data'!$B$1:$AZ$1,0),TRUE)</f>
        <v>43362</v>
      </c>
      <c r="G136" s="18">
        <f>VLOOKUP($B136,'Published Daily Data'!$B:$AZ,MATCH(G$1,'Published Daily Data'!$B$1:$AZ$1,0),TRUE)</f>
        <v>63378</v>
      </c>
      <c r="H136" s="18">
        <f>VLOOKUP($B136,'Published Daily Data'!$B:$AZ,MATCH(H$1,'Published Daily Data'!$B$1:$AZ$1,0),TRUE)</f>
        <v>1772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25445</v>
      </c>
      <c r="L136" s="18">
        <f>VLOOKUP($B136,'Published Daily Data'!$B:$AZ,MATCH(L$1,'Published Daily Data'!$B$1:$AZ$1,0),TRUE)</f>
        <v>769</v>
      </c>
      <c r="M136" s="18">
        <f>VLOOKUP($B136,'Published Daily Data'!$B:$AZ,MATCH(M$1,'Published Daily Data'!$B$1:$AZ$1,0),TRUE)</f>
        <v>10056</v>
      </c>
      <c r="N136" s="18">
        <f>VLOOKUP($B136,'Published Daily Data'!$B:$AZ,MATCH(N$1,'Published Daily Data'!$B$1:$AZ$1,0),TRUE)</f>
        <v>0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3770</v>
      </c>
      <c r="Q136" s="18">
        <f>VLOOKUP($B136,'Published Daily Data'!$B:$AZ,MATCH(Q$1,'Published Daily Data'!$B$1:$AZ$1,0),TRUE)</f>
        <v>8723</v>
      </c>
      <c r="R136" s="18">
        <f>VLOOKUP($B136,'Published Daily Data'!$B:$AZ,MATCH(R$1,'Published Daily Data'!$B$1:$AZ$1,0),TRUE)</f>
        <v>-2593</v>
      </c>
      <c r="S136" s="18">
        <f>VLOOKUP($B136,'Published Daily Data'!$B:$AZ,MATCH(S$1,'Published Daily Data'!$B$1:$AZ$1,0),TRUE)</f>
        <v>25777</v>
      </c>
      <c r="T136" s="18">
        <f>VLOOKUP($B136,'Published Daily Data'!$B:$AZ,MATCH(T$1,'Published Daily Data'!$B$1:$AZ$1,0),TRUE)</f>
        <v>-519</v>
      </c>
      <c r="U136" s="18">
        <f>VLOOKUP($B136,'Published Daily Data'!$B:$AZ,MATCH(U$1,'Published Daily Data'!$B$1:$AZ$1,0),TRUE)</f>
        <v>8248</v>
      </c>
      <c r="V136" s="18">
        <f>VLOOKUP($B136,'Published Daily Data'!$B:$AZ,MATCH(V$1,'Published Daily Data'!$B$1:$AZ$1,0),TRUE)</f>
        <v>0</v>
      </c>
      <c r="W136" s="18">
        <f>VLOOKUP($B136,'Published Daily Data'!$B:$AZ,MATCH(W$1,'Published Daily Data'!$B$1:$AZ$1,0),TRUE)</f>
        <v>-44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52838</v>
      </c>
      <c r="D137" s="18">
        <f>VLOOKUP($B137,'Published Daily Data'!$B:$AZ,MATCH(D$1,'Published Daily Data'!$B$1:$AZ$1,0),TRUE)</f>
        <v>54651</v>
      </c>
      <c r="E137" s="18">
        <f>VLOOKUP($B137,'Published Daily Data'!$B:$AZ,MATCH(E$1,'Published Daily Data'!$B$1:$AZ$1,0),TRUE)</f>
        <v>99005</v>
      </c>
      <c r="F137" s="18">
        <f>VLOOKUP($B137,'Published Daily Data'!$B:$AZ,MATCH(F$1,'Published Daily Data'!$B$1:$AZ$1,0),TRUE)</f>
        <v>44354</v>
      </c>
      <c r="G137" s="18">
        <f>VLOOKUP($B137,'Published Daily Data'!$B:$AZ,MATCH(G$1,'Published Daily Data'!$B$1:$AZ$1,0),TRUE)</f>
        <v>62422</v>
      </c>
      <c r="H137" s="18">
        <f>VLOOKUP($B137,'Published Daily Data'!$B:$AZ,MATCH(H$1,'Published Daily Data'!$B$1:$AZ$1,0),TRUE)</f>
        <v>1179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24891</v>
      </c>
      <c r="L137" s="18">
        <f>VLOOKUP($B137,'Published Daily Data'!$B:$AZ,MATCH(L$1,'Published Daily Data'!$B$1:$AZ$1,0),TRUE)</f>
        <v>730</v>
      </c>
      <c r="M137" s="18">
        <f>VLOOKUP($B137,'Published Daily Data'!$B:$AZ,MATCH(M$1,'Published Daily Data'!$B$1:$AZ$1,0),TRUE)</f>
        <v>9783</v>
      </c>
      <c r="N137" s="18">
        <f>VLOOKUP($B137,'Published Daily Data'!$B:$AZ,MATCH(N$1,'Published Daily Data'!$B$1:$AZ$1,0),TRUE)</f>
        <v>0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5031</v>
      </c>
      <c r="Q137" s="18">
        <f>VLOOKUP($B137,'Published Daily Data'!$B:$AZ,MATCH(Q$1,'Published Daily Data'!$B$1:$AZ$1,0),TRUE)</f>
        <v>11242</v>
      </c>
      <c r="R137" s="18">
        <f>VLOOKUP($B137,'Published Daily Data'!$B:$AZ,MATCH(R$1,'Published Daily Data'!$B$1:$AZ$1,0),TRUE)</f>
        <v>-841</v>
      </c>
      <c r="S137" s="18">
        <f>VLOOKUP($B137,'Published Daily Data'!$B:$AZ,MATCH(S$1,'Published Daily Data'!$B$1:$AZ$1,0),TRUE)</f>
        <v>21209</v>
      </c>
      <c r="T137" s="18">
        <f>VLOOKUP($B137,'Published Daily Data'!$B:$AZ,MATCH(T$1,'Published Daily Data'!$B$1:$AZ$1,0),TRUE)</f>
        <v>332</v>
      </c>
      <c r="U137" s="18">
        <f>VLOOKUP($B137,'Published Daily Data'!$B:$AZ,MATCH(U$1,'Published Daily Data'!$B$1:$AZ$1,0),TRUE)</f>
        <v>7292</v>
      </c>
      <c r="V137" s="18">
        <f>VLOOKUP($B137,'Published Daily Data'!$B:$AZ,MATCH(V$1,'Published Daily Data'!$B$1:$AZ$1,0),TRUE)</f>
        <v>0</v>
      </c>
      <c r="W137" s="18">
        <f>VLOOKUP($B137,'Published Daily Data'!$B:$AZ,MATCH(W$1,'Published Daily Data'!$B$1:$AZ$1,0),TRUE)</f>
        <v>89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51624</v>
      </c>
      <c r="D138" s="18">
        <f>VLOOKUP($B138,'Published Daily Data'!$B:$AZ,MATCH(D$1,'Published Daily Data'!$B$1:$AZ$1,0),TRUE)</f>
        <v>51504</v>
      </c>
      <c r="E138" s="18">
        <f>VLOOKUP($B138,'Published Daily Data'!$B:$AZ,MATCH(E$1,'Published Daily Data'!$B$1:$AZ$1,0),TRUE)</f>
        <v>91902</v>
      </c>
      <c r="F138" s="18">
        <f>VLOOKUP($B138,'Published Daily Data'!$B:$AZ,MATCH(F$1,'Published Daily Data'!$B$1:$AZ$1,0),TRUE)</f>
        <v>40398</v>
      </c>
      <c r="G138" s="18">
        <f>VLOOKUP($B138,'Published Daily Data'!$B:$AZ,MATCH(G$1,'Published Daily Data'!$B$1:$AZ$1,0),TRUE)</f>
        <v>60911</v>
      </c>
      <c r="H138" s="18">
        <f>VLOOKUP($B138,'Published Daily Data'!$B:$AZ,MATCH(H$1,'Published Daily Data'!$B$1:$AZ$1,0),TRUE)</f>
        <v>1153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24908</v>
      </c>
      <c r="L138" s="18">
        <f>VLOOKUP($B138,'Published Daily Data'!$B:$AZ,MATCH(L$1,'Published Daily Data'!$B$1:$AZ$1,0),TRUE)</f>
        <v>646</v>
      </c>
      <c r="M138" s="18">
        <f>VLOOKUP($B138,'Published Daily Data'!$B:$AZ,MATCH(M$1,'Published Daily Data'!$B$1:$AZ$1,0),TRUE)</f>
        <v>4284</v>
      </c>
      <c r="N138" s="18">
        <f>VLOOKUP($B138,'Published Daily Data'!$B:$AZ,MATCH(N$1,'Published Daily Data'!$B$1:$AZ$1,0),TRUE)</f>
        <v>0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5297</v>
      </c>
      <c r="Q138" s="18">
        <f>VLOOKUP($B138,'Published Daily Data'!$B:$AZ,MATCH(Q$1,'Published Daily Data'!$B$1:$AZ$1,0),TRUE)</f>
        <v>8236</v>
      </c>
      <c r="R138" s="18">
        <f>VLOOKUP($B138,'Published Daily Data'!$B:$AZ,MATCH(R$1,'Published Daily Data'!$B$1:$AZ$1,0),TRUE)</f>
        <v>-1520</v>
      </c>
      <c r="S138" s="18">
        <f>VLOOKUP($B138,'Published Daily Data'!$B:$AZ,MATCH(S$1,'Published Daily Data'!$B$1:$AZ$1,0),TRUE)</f>
        <v>20424</v>
      </c>
      <c r="T138" s="18">
        <f>VLOOKUP($B138,'Published Daily Data'!$B:$AZ,MATCH(T$1,'Published Daily Data'!$B$1:$AZ$1,0),TRUE)</f>
        <v>69</v>
      </c>
      <c r="U138" s="18">
        <f>VLOOKUP($B138,'Published Daily Data'!$B:$AZ,MATCH(U$1,'Published Daily Data'!$B$1:$AZ$1,0),TRUE)</f>
        <v>7163</v>
      </c>
      <c r="V138" s="18">
        <f>VLOOKUP($B138,'Published Daily Data'!$B:$AZ,MATCH(V$1,'Published Daily Data'!$B$1:$AZ$1,0),TRUE)</f>
        <v>0</v>
      </c>
      <c r="W138" s="18">
        <f>VLOOKUP($B138,'Published Daily Data'!$B:$AZ,MATCH(W$1,'Published Daily Data'!$B$1:$AZ$1,0),TRUE)</f>
        <v>729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50737</v>
      </c>
      <c r="D139" s="18">
        <f>VLOOKUP($B139,'Published Daily Data'!$B:$AZ,MATCH(D$1,'Published Daily Data'!$B$1:$AZ$1,0),TRUE)</f>
        <v>53114</v>
      </c>
      <c r="E139" s="18">
        <f>VLOOKUP($B139,'Published Daily Data'!$B:$AZ,MATCH(E$1,'Published Daily Data'!$B$1:$AZ$1,0),TRUE)</f>
        <v>86789</v>
      </c>
      <c r="F139" s="18">
        <f>VLOOKUP($B139,'Published Daily Data'!$B:$AZ,MATCH(F$1,'Published Daily Data'!$B$1:$AZ$1,0),TRUE)</f>
        <v>33675</v>
      </c>
      <c r="G139" s="18">
        <f>VLOOKUP($B139,'Published Daily Data'!$B:$AZ,MATCH(G$1,'Published Daily Data'!$B$1:$AZ$1,0),TRUE)</f>
        <v>58173</v>
      </c>
      <c r="H139" s="18">
        <f>VLOOKUP($B139,'Published Daily Data'!$B:$AZ,MATCH(H$1,'Published Daily Data'!$B$1:$AZ$1,0),TRUE)</f>
        <v>1160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22591</v>
      </c>
      <c r="L139" s="18">
        <f>VLOOKUP($B139,'Published Daily Data'!$B:$AZ,MATCH(L$1,'Published Daily Data'!$B$1:$AZ$1,0),TRUE)</f>
        <v>771</v>
      </c>
      <c r="M139" s="18">
        <f>VLOOKUP($B139,'Published Daily Data'!$B:$AZ,MATCH(M$1,'Published Daily Data'!$B$1:$AZ$1,0),TRUE)</f>
        <v>4094</v>
      </c>
      <c r="N139" s="18">
        <f>VLOOKUP($B139,'Published Daily Data'!$B:$AZ,MATCH(N$1,'Published Daily Data'!$B$1:$AZ$1,0),TRUE)</f>
        <v>0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3951</v>
      </c>
      <c r="Q139" s="18">
        <f>VLOOKUP($B139,'Published Daily Data'!$B:$AZ,MATCH(Q$1,'Published Daily Data'!$B$1:$AZ$1,0),TRUE)</f>
        <v>7045</v>
      </c>
      <c r="R139" s="18">
        <f>VLOOKUP($B139,'Published Daily Data'!$B:$AZ,MATCH(R$1,'Published Daily Data'!$B$1:$AZ$1,0),TRUE)</f>
        <v>70</v>
      </c>
      <c r="S139" s="18">
        <f>VLOOKUP($B139,'Published Daily Data'!$B:$AZ,MATCH(S$1,'Published Daily Data'!$B$1:$AZ$1,0),TRUE)</f>
        <v>16834</v>
      </c>
      <c r="T139" s="18">
        <f>VLOOKUP($B139,'Published Daily Data'!$B:$AZ,MATCH(T$1,'Published Daily Data'!$B$1:$AZ$1,0),TRUE)</f>
        <v>400</v>
      </c>
      <c r="U139" s="18">
        <f>VLOOKUP($B139,'Published Daily Data'!$B:$AZ,MATCH(U$1,'Published Daily Data'!$B$1:$AZ$1,0),TRUE)</f>
        <v>5163</v>
      </c>
      <c r="V139" s="18">
        <f>VLOOKUP($B139,'Published Daily Data'!$B:$AZ,MATCH(V$1,'Published Daily Data'!$B$1:$AZ$1,0),TRUE)</f>
        <v>0</v>
      </c>
      <c r="W139" s="18">
        <f>VLOOKUP($B139,'Published Daily Data'!$B:$AZ,MATCH(W$1,'Published Daily Data'!$B$1:$AZ$1,0),TRUE)</f>
        <v>212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51752</v>
      </c>
      <c r="D140" s="18">
        <f>VLOOKUP($B140,'Published Daily Data'!$B:$AZ,MATCH(D$1,'Published Daily Data'!$B$1:$AZ$1,0),TRUE)</f>
        <v>54291</v>
      </c>
      <c r="E140" s="18">
        <f>VLOOKUP($B140,'Published Daily Data'!$B:$AZ,MATCH(E$1,'Published Daily Data'!$B$1:$AZ$1,0),TRUE)</f>
        <v>86790</v>
      </c>
      <c r="F140" s="18">
        <f>VLOOKUP($B140,'Published Daily Data'!$B:$AZ,MATCH(F$1,'Published Daily Data'!$B$1:$AZ$1,0),TRUE)</f>
        <v>32499</v>
      </c>
      <c r="G140" s="18">
        <f>VLOOKUP($B140,'Published Daily Data'!$B:$AZ,MATCH(G$1,'Published Daily Data'!$B$1:$AZ$1,0),TRUE)</f>
        <v>56740</v>
      </c>
      <c r="H140" s="18">
        <f>VLOOKUP($B140,'Published Daily Data'!$B:$AZ,MATCH(H$1,'Published Daily Data'!$B$1:$AZ$1,0),TRUE)</f>
        <v>1112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22262</v>
      </c>
      <c r="L140" s="18">
        <f>VLOOKUP($B140,'Published Daily Data'!$B:$AZ,MATCH(L$1,'Published Daily Data'!$B$1:$AZ$1,0),TRUE)</f>
        <v>620</v>
      </c>
      <c r="M140" s="18">
        <f>VLOOKUP($B140,'Published Daily Data'!$B:$AZ,MATCH(M$1,'Published Daily Data'!$B$1:$AZ$1,0),TRUE)</f>
        <v>6056</v>
      </c>
      <c r="N140" s="18">
        <f>VLOOKUP($B140,'Published Daily Data'!$B:$AZ,MATCH(N$1,'Published Daily Data'!$B$1:$AZ$1,0),TRUE)</f>
        <v>0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2322</v>
      </c>
      <c r="Q140" s="18">
        <f>VLOOKUP($B140,'Published Daily Data'!$B:$AZ,MATCH(Q$1,'Published Daily Data'!$B$1:$AZ$1,0),TRUE)</f>
        <v>6851</v>
      </c>
      <c r="R140" s="18">
        <f>VLOOKUP($B140,'Published Daily Data'!$B:$AZ,MATCH(R$1,'Published Daily Data'!$B$1:$AZ$1,0),TRUE)</f>
        <v>-704</v>
      </c>
      <c r="S140" s="18">
        <f>VLOOKUP($B140,'Published Daily Data'!$B:$AZ,MATCH(S$1,'Published Daily Data'!$B$1:$AZ$1,0),TRUE)</f>
        <v>18028</v>
      </c>
      <c r="T140" s="18">
        <f>VLOOKUP($B140,'Published Daily Data'!$B:$AZ,MATCH(T$1,'Published Daily Data'!$B$1:$AZ$1,0),TRUE)</f>
        <v>116</v>
      </c>
      <c r="U140" s="18">
        <f>VLOOKUP($B140,'Published Daily Data'!$B:$AZ,MATCH(U$1,'Published Daily Data'!$B$1:$AZ$1,0),TRUE)</f>
        <v>5933</v>
      </c>
      <c r="V140" s="18">
        <f>VLOOKUP($B140,'Published Daily Data'!$B:$AZ,MATCH(V$1,'Published Daily Data'!$B$1:$AZ$1,0),TRUE)</f>
        <v>0</v>
      </c>
      <c r="W140" s="18">
        <f>VLOOKUP($B140,'Published Daily Data'!$B:$AZ,MATCH(W$1,'Published Daily Data'!$B$1:$AZ$1,0),TRUE)</f>
        <v>-47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53575</v>
      </c>
      <c r="D141" s="18">
        <f>VLOOKUP($B141,'Published Daily Data'!$B:$AZ,MATCH(D$1,'Published Daily Data'!$B$1:$AZ$1,0),TRUE)</f>
        <v>56276</v>
      </c>
      <c r="E141" s="18">
        <f>VLOOKUP($B141,'Published Daily Data'!$B:$AZ,MATCH(E$1,'Published Daily Data'!$B$1:$AZ$1,0),TRUE)</f>
        <v>94147</v>
      </c>
      <c r="F141" s="18">
        <f>VLOOKUP($B141,'Published Daily Data'!$B:$AZ,MATCH(F$1,'Published Daily Data'!$B$1:$AZ$1,0),TRUE)</f>
        <v>37871</v>
      </c>
      <c r="G141" s="18">
        <f>VLOOKUP($B141,'Published Daily Data'!$B:$AZ,MATCH(G$1,'Published Daily Data'!$B$1:$AZ$1,0),TRUE)</f>
        <v>62778</v>
      </c>
      <c r="H141" s="18">
        <f>VLOOKUP($B141,'Published Daily Data'!$B:$AZ,MATCH(H$1,'Published Daily Data'!$B$1:$AZ$1,0),TRUE)</f>
        <v>1081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25326</v>
      </c>
      <c r="L141" s="18">
        <f>VLOOKUP($B141,'Published Daily Data'!$B:$AZ,MATCH(L$1,'Published Daily Data'!$B$1:$AZ$1,0),TRUE)</f>
        <v>749</v>
      </c>
      <c r="M141" s="18">
        <f>VLOOKUP($B141,'Published Daily Data'!$B:$AZ,MATCH(M$1,'Published Daily Data'!$B$1:$AZ$1,0),TRUE)</f>
        <v>4213</v>
      </c>
      <c r="N141" s="18">
        <f>VLOOKUP($B141,'Published Daily Data'!$B:$AZ,MATCH(N$1,'Published Daily Data'!$B$1:$AZ$1,0),TRUE)</f>
        <v>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1971</v>
      </c>
      <c r="Q141" s="18">
        <f>VLOOKUP($B141,'Published Daily Data'!$B:$AZ,MATCH(Q$1,'Published Daily Data'!$B$1:$AZ$1,0),TRUE)</f>
        <v>9068</v>
      </c>
      <c r="R141" s="18">
        <f>VLOOKUP($B141,'Published Daily Data'!$B:$AZ,MATCH(R$1,'Published Daily Data'!$B$1:$AZ$1,0),TRUE)</f>
        <v>-426</v>
      </c>
      <c r="S141" s="18">
        <f>VLOOKUP($B141,'Published Daily Data'!$B:$AZ,MATCH(S$1,'Published Daily Data'!$B$1:$AZ$1,0),TRUE)</f>
        <v>18432</v>
      </c>
      <c r="T141" s="18">
        <f>VLOOKUP($B141,'Published Daily Data'!$B:$AZ,MATCH(T$1,'Published Daily Data'!$B$1:$AZ$1,0),TRUE)</f>
        <v>108</v>
      </c>
      <c r="U141" s="18">
        <f>VLOOKUP($B141,'Published Daily Data'!$B:$AZ,MATCH(U$1,'Published Daily Data'!$B$1:$AZ$1,0),TRUE)</f>
        <v>8386</v>
      </c>
      <c r="V141" s="18">
        <f>VLOOKUP($B141,'Published Daily Data'!$B:$AZ,MATCH(V$1,'Published Daily Data'!$B$1:$AZ$1,0),TRUE)</f>
        <v>0</v>
      </c>
      <c r="W141" s="18">
        <f>VLOOKUP($B141,'Published Daily Data'!$B:$AZ,MATCH(W$1,'Published Daily Data'!$B$1:$AZ$1,0),TRUE)</f>
        <v>332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54398</v>
      </c>
      <c r="D142" s="18">
        <f>VLOOKUP($B142,'Published Daily Data'!$B:$AZ,MATCH(D$1,'Published Daily Data'!$B$1:$AZ$1,0),TRUE)</f>
        <v>54469</v>
      </c>
      <c r="E142" s="18">
        <f>VLOOKUP($B142,'Published Daily Data'!$B:$AZ,MATCH(E$1,'Published Daily Data'!$B$1:$AZ$1,0),TRUE)</f>
        <v>92046</v>
      </c>
      <c r="F142" s="18">
        <f>VLOOKUP($B142,'Published Daily Data'!$B:$AZ,MATCH(F$1,'Published Daily Data'!$B$1:$AZ$1,0),TRUE)</f>
        <v>37577</v>
      </c>
      <c r="G142" s="18">
        <f>VLOOKUP($B142,'Published Daily Data'!$B:$AZ,MATCH(G$1,'Published Daily Data'!$B$1:$AZ$1,0),TRUE)</f>
        <v>64639</v>
      </c>
      <c r="H142" s="18">
        <f>VLOOKUP($B142,'Published Daily Data'!$B:$AZ,MATCH(H$1,'Published Daily Data'!$B$1:$AZ$1,0),TRUE)</f>
        <v>1003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25451</v>
      </c>
      <c r="L142" s="18">
        <f>VLOOKUP($B142,'Published Daily Data'!$B:$AZ,MATCH(L$1,'Published Daily Data'!$B$1:$AZ$1,0),TRUE)</f>
        <v>679</v>
      </c>
      <c r="M142" s="18">
        <f>VLOOKUP($B142,'Published Daily Data'!$B:$AZ,MATCH(M$1,'Published Daily Data'!$B$1:$AZ$1,0),TRUE)</f>
        <v>3621</v>
      </c>
      <c r="N142" s="18">
        <f>VLOOKUP($B142,'Published Daily Data'!$B:$AZ,MATCH(N$1,'Published Daily Data'!$B$1:$AZ$1,0),TRUE)</f>
        <v>0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2309</v>
      </c>
      <c r="Q142" s="18">
        <f>VLOOKUP($B142,'Published Daily Data'!$B:$AZ,MATCH(Q$1,'Published Daily Data'!$B$1:$AZ$1,0),TRUE)</f>
        <v>10910</v>
      </c>
      <c r="R142" s="18">
        <f>VLOOKUP($B142,'Published Daily Data'!$B:$AZ,MATCH(R$1,'Published Daily Data'!$B$1:$AZ$1,0),TRUE)</f>
        <v>-1643</v>
      </c>
      <c r="S142" s="18">
        <f>VLOOKUP($B142,'Published Daily Data'!$B:$AZ,MATCH(S$1,'Published Daily Data'!$B$1:$AZ$1,0),TRUE)</f>
        <v>19099</v>
      </c>
      <c r="T142" s="18">
        <f>VLOOKUP($B142,'Published Daily Data'!$B:$AZ,MATCH(T$1,'Published Daily Data'!$B$1:$AZ$1,0),TRUE)</f>
        <v>-183</v>
      </c>
      <c r="U142" s="18">
        <f>VLOOKUP($B142,'Published Daily Data'!$B:$AZ,MATCH(U$1,'Published Daily Data'!$B$1:$AZ$1,0),TRUE)</f>
        <v>6915</v>
      </c>
      <c r="V142" s="18">
        <f>VLOOKUP($B142,'Published Daily Data'!$B:$AZ,MATCH(V$1,'Published Daily Data'!$B$1:$AZ$1,0),TRUE)</f>
        <v>0</v>
      </c>
      <c r="W142" s="18">
        <f>VLOOKUP($B142,'Published Daily Data'!$B:$AZ,MATCH(W$1,'Published Daily Data'!$B$1:$AZ$1,0),TRUE)</f>
        <v>170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57438</v>
      </c>
      <c r="D143" s="18">
        <f>VLOOKUP($B143,'Published Daily Data'!$B:$AZ,MATCH(D$1,'Published Daily Data'!$B$1:$AZ$1,0),TRUE)</f>
        <v>60709</v>
      </c>
      <c r="E143" s="18">
        <f>VLOOKUP($B143,'Published Daily Data'!$B:$AZ,MATCH(E$1,'Published Daily Data'!$B$1:$AZ$1,0),TRUE)</f>
        <v>92353</v>
      </c>
      <c r="F143" s="18">
        <f>VLOOKUP($B143,'Published Daily Data'!$B:$AZ,MATCH(F$1,'Published Daily Data'!$B$1:$AZ$1,0),TRUE)</f>
        <v>31644</v>
      </c>
      <c r="G143" s="18">
        <f>VLOOKUP($B143,'Published Daily Data'!$B:$AZ,MATCH(G$1,'Published Daily Data'!$B$1:$AZ$1,0),TRUE)</f>
        <v>59877</v>
      </c>
      <c r="H143" s="18">
        <f>VLOOKUP($B143,'Published Daily Data'!$B:$AZ,MATCH(H$1,'Published Daily Data'!$B$1:$AZ$1,0),TRUE)</f>
        <v>2082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25194</v>
      </c>
      <c r="L143" s="18">
        <f>VLOOKUP($B143,'Published Daily Data'!$B:$AZ,MATCH(L$1,'Published Daily Data'!$B$1:$AZ$1,0),TRUE)</f>
        <v>600</v>
      </c>
      <c r="M143" s="18">
        <f>VLOOKUP($B143,'Published Daily Data'!$B:$AZ,MATCH(M$1,'Published Daily Data'!$B$1:$AZ$1,0),TRUE)</f>
        <v>4600</v>
      </c>
      <c r="N143" s="18">
        <f>VLOOKUP($B143,'Published Daily Data'!$B:$AZ,MATCH(N$1,'Published Daily Data'!$B$1:$AZ$1,0),TRUE)</f>
        <v>0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2644</v>
      </c>
      <c r="Q143" s="18">
        <f>VLOOKUP($B143,'Published Daily Data'!$B:$AZ,MATCH(Q$1,'Published Daily Data'!$B$1:$AZ$1,0),TRUE)</f>
        <v>6269</v>
      </c>
      <c r="R143" s="18">
        <f>VLOOKUP($B143,'Published Daily Data'!$B:$AZ,MATCH(R$1,'Published Daily Data'!$B$1:$AZ$1,0),TRUE)</f>
        <v>-2639</v>
      </c>
      <c r="S143" s="18">
        <f>VLOOKUP($B143,'Published Daily Data'!$B:$AZ,MATCH(S$1,'Published Daily Data'!$B$1:$AZ$1,0),TRUE)</f>
        <v>20158</v>
      </c>
      <c r="T143" s="18">
        <f>VLOOKUP($B143,'Published Daily Data'!$B:$AZ,MATCH(T$1,'Published Daily Data'!$B$1:$AZ$1,0),TRUE)</f>
        <v>-1584</v>
      </c>
      <c r="U143" s="18">
        <f>VLOOKUP($B143,'Published Daily Data'!$B:$AZ,MATCH(U$1,'Published Daily Data'!$B$1:$AZ$1,0),TRUE)</f>
        <v>6900</v>
      </c>
      <c r="V143" s="18">
        <f>VLOOKUP($B143,'Published Daily Data'!$B:$AZ,MATCH(V$1,'Published Daily Data'!$B$1:$AZ$1,0),TRUE)</f>
        <v>0</v>
      </c>
      <c r="W143" s="18">
        <f>VLOOKUP($B143,'Published Daily Data'!$B:$AZ,MATCH(W$1,'Published Daily Data'!$B$1:$AZ$1,0),TRUE)</f>
        <v>-104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55235</v>
      </c>
      <c r="D144" s="18">
        <f>VLOOKUP($B144,'Published Daily Data'!$B:$AZ,MATCH(D$1,'Published Daily Data'!$B$1:$AZ$1,0),TRUE)</f>
        <v>60662</v>
      </c>
      <c r="E144" s="18">
        <f>VLOOKUP($B144,'Published Daily Data'!$B:$AZ,MATCH(E$1,'Published Daily Data'!$B$1:$AZ$1,0),TRUE)</f>
        <v>97021</v>
      </c>
      <c r="F144" s="18">
        <f>VLOOKUP($B144,'Published Daily Data'!$B:$AZ,MATCH(F$1,'Published Daily Data'!$B$1:$AZ$1,0),TRUE)</f>
        <v>36359</v>
      </c>
      <c r="G144" s="18">
        <f>VLOOKUP($B144,'Published Daily Data'!$B:$AZ,MATCH(G$1,'Published Daily Data'!$B$1:$AZ$1,0),TRUE)</f>
        <v>62779</v>
      </c>
      <c r="H144" s="18">
        <f>VLOOKUP($B144,'Published Daily Data'!$B:$AZ,MATCH(H$1,'Published Daily Data'!$B$1:$AZ$1,0),TRUE)</f>
        <v>2058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25172</v>
      </c>
      <c r="L144" s="18">
        <f>VLOOKUP($B144,'Published Daily Data'!$B:$AZ,MATCH(L$1,'Published Daily Data'!$B$1:$AZ$1,0),TRUE)</f>
        <v>581</v>
      </c>
      <c r="M144" s="18">
        <f>VLOOKUP($B144,'Published Daily Data'!$B:$AZ,MATCH(M$1,'Published Daily Data'!$B$1:$AZ$1,0),TRUE)</f>
        <v>6431</v>
      </c>
      <c r="N144" s="18">
        <f>VLOOKUP($B144,'Published Daily Data'!$B:$AZ,MATCH(N$1,'Published Daily Data'!$B$1:$AZ$1,0),TRUE)</f>
        <v>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2967</v>
      </c>
      <c r="Q144" s="18">
        <f>VLOOKUP($B144,'Published Daily Data'!$B:$AZ,MATCH(Q$1,'Published Daily Data'!$B$1:$AZ$1,0),TRUE)</f>
        <v>8947</v>
      </c>
      <c r="R144" s="18">
        <f>VLOOKUP($B144,'Published Daily Data'!$B:$AZ,MATCH(R$1,'Published Daily Data'!$B$1:$AZ$1,0),TRUE)</f>
        <v>-1807</v>
      </c>
      <c r="S144" s="18">
        <f>VLOOKUP($B144,'Published Daily Data'!$B:$AZ,MATCH(S$1,'Published Daily Data'!$B$1:$AZ$1,0),TRUE)</f>
        <v>18576</v>
      </c>
      <c r="T144" s="18">
        <f>VLOOKUP($B144,'Published Daily Data'!$B:$AZ,MATCH(T$1,'Published Daily Data'!$B$1:$AZ$1,0),TRUE)</f>
        <v>-398</v>
      </c>
      <c r="U144" s="18">
        <f>VLOOKUP($B144,'Published Daily Data'!$B:$AZ,MATCH(U$1,'Published Daily Data'!$B$1:$AZ$1,0),TRUE)</f>
        <v>8117</v>
      </c>
      <c r="V144" s="18">
        <f>VLOOKUP($B144,'Published Daily Data'!$B:$AZ,MATCH(V$1,'Published Daily Data'!$B$1:$AZ$1,0),TRUE)</f>
        <v>0</v>
      </c>
      <c r="W144" s="18">
        <f>VLOOKUP($B144,'Published Daily Data'!$B:$AZ,MATCH(W$1,'Published Daily Data'!$B$1:$AZ$1,0),TRUE)</f>
        <v>-43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58051</v>
      </c>
      <c r="D145" s="18">
        <f>VLOOKUP($B145,'Published Daily Data'!$B:$AZ,MATCH(D$1,'Published Daily Data'!$B$1:$AZ$1,0),TRUE)</f>
        <v>57447</v>
      </c>
      <c r="E145" s="18">
        <f>VLOOKUP($B145,'Published Daily Data'!$B:$AZ,MATCH(E$1,'Published Daily Data'!$B$1:$AZ$1,0),TRUE)</f>
        <v>96576</v>
      </c>
      <c r="F145" s="18">
        <f>VLOOKUP($B145,'Published Daily Data'!$B:$AZ,MATCH(F$1,'Published Daily Data'!$B$1:$AZ$1,0),TRUE)</f>
        <v>39129</v>
      </c>
      <c r="G145" s="18">
        <f>VLOOKUP($B145,'Published Daily Data'!$B:$AZ,MATCH(G$1,'Published Daily Data'!$B$1:$AZ$1,0),TRUE)</f>
        <v>60452</v>
      </c>
      <c r="H145" s="18">
        <f>VLOOKUP($B145,'Published Daily Data'!$B:$AZ,MATCH(H$1,'Published Daily Data'!$B$1:$AZ$1,0),TRUE)</f>
        <v>2269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25928</v>
      </c>
      <c r="L145" s="18">
        <f>VLOOKUP($B145,'Published Daily Data'!$B:$AZ,MATCH(L$1,'Published Daily Data'!$B$1:$AZ$1,0),TRUE)</f>
        <v>567</v>
      </c>
      <c r="M145" s="18">
        <f>VLOOKUP($B145,'Published Daily Data'!$B:$AZ,MATCH(M$1,'Published Daily Data'!$B$1:$AZ$1,0),TRUE)</f>
        <v>7360</v>
      </c>
      <c r="N145" s="18">
        <f>VLOOKUP($B145,'Published Daily Data'!$B:$AZ,MATCH(N$1,'Published Daily Data'!$B$1:$AZ$1,0),TRUE)</f>
        <v>0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2638</v>
      </c>
      <c r="Q145" s="18">
        <f>VLOOKUP($B145,'Published Daily Data'!$B:$AZ,MATCH(Q$1,'Published Daily Data'!$B$1:$AZ$1,0),TRUE)</f>
        <v>9403</v>
      </c>
      <c r="R145" s="18">
        <f>VLOOKUP($B145,'Published Daily Data'!$B:$AZ,MATCH(R$1,'Published Daily Data'!$B$1:$AZ$1,0),TRUE)</f>
        <v>-1714</v>
      </c>
      <c r="S145" s="18">
        <f>VLOOKUP($B145,'Published Daily Data'!$B:$AZ,MATCH(S$1,'Published Daily Data'!$B$1:$AZ$1,0),TRUE)</f>
        <v>21094</v>
      </c>
      <c r="T145" s="18">
        <f>VLOOKUP($B145,'Published Daily Data'!$B:$AZ,MATCH(T$1,'Published Daily Data'!$B$1:$AZ$1,0),TRUE)</f>
        <v>0</v>
      </c>
      <c r="U145" s="18">
        <f>VLOOKUP($B145,'Published Daily Data'!$B:$AZ,MATCH(U$1,'Published Daily Data'!$B$1:$AZ$1,0),TRUE)</f>
        <v>8299</v>
      </c>
      <c r="V145" s="18">
        <f>VLOOKUP($B145,'Published Daily Data'!$B:$AZ,MATCH(V$1,'Published Daily Data'!$B$1:$AZ$1,0),TRUE)</f>
        <v>0</v>
      </c>
      <c r="W145" s="18">
        <f>VLOOKUP($B145,'Published Daily Data'!$B:$AZ,MATCH(W$1,'Published Daily Data'!$B$1:$AZ$1,0),TRUE)</f>
        <v>-591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56335</v>
      </c>
      <c r="D146" s="18">
        <f>VLOOKUP($B146,'Published Daily Data'!$B:$AZ,MATCH(D$1,'Published Daily Data'!$B$1:$AZ$1,0),TRUE)</f>
        <v>52995</v>
      </c>
      <c r="E146" s="18">
        <f>VLOOKUP($B146,'Published Daily Data'!$B:$AZ,MATCH(E$1,'Published Daily Data'!$B$1:$AZ$1,0),TRUE)</f>
        <v>87788</v>
      </c>
      <c r="F146" s="18">
        <f>VLOOKUP($B146,'Published Daily Data'!$B:$AZ,MATCH(F$1,'Published Daily Data'!$B$1:$AZ$1,0),TRUE)</f>
        <v>34793</v>
      </c>
      <c r="G146" s="18">
        <f>VLOOKUP($B146,'Published Daily Data'!$B:$AZ,MATCH(G$1,'Published Daily Data'!$B$1:$AZ$1,0),TRUE)</f>
        <v>61108</v>
      </c>
      <c r="H146" s="18">
        <f>VLOOKUP($B146,'Published Daily Data'!$B:$AZ,MATCH(H$1,'Published Daily Data'!$B$1:$AZ$1,0),TRUE)</f>
        <v>2187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23260</v>
      </c>
      <c r="L146" s="18">
        <f>VLOOKUP($B146,'Published Daily Data'!$B:$AZ,MATCH(L$1,'Published Daily Data'!$B$1:$AZ$1,0),TRUE)</f>
        <v>641</v>
      </c>
      <c r="M146" s="18">
        <f>VLOOKUP($B146,'Published Daily Data'!$B:$AZ,MATCH(M$1,'Published Daily Data'!$B$1:$AZ$1,0),TRUE)</f>
        <v>5247</v>
      </c>
      <c r="N146" s="18">
        <f>VLOOKUP($B146,'Published Daily Data'!$B:$AZ,MATCH(N$1,'Published Daily Data'!$B$1:$AZ$1,0),TRUE)</f>
        <v>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3896</v>
      </c>
      <c r="Q146" s="18">
        <f>VLOOKUP($B146,'Published Daily Data'!$B:$AZ,MATCH(Q$1,'Published Daily Data'!$B$1:$AZ$1,0),TRUE)</f>
        <v>8385</v>
      </c>
      <c r="R146" s="18">
        <f>VLOOKUP($B146,'Published Daily Data'!$B:$AZ,MATCH(R$1,'Published Daily Data'!$B$1:$AZ$1,0),TRUE)</f>
        <v>-1418</v>
      </c>
      <c r="S146" s="18">
        <f>VLOOKUP($B146,'Published Daily Data'!$B:$AZ,MATCH(S$1,'Published Daily Data'!$B$1:$AZ$1,0),TRUE)</f>
        <v>19429</v>
      </c>
      <c r="T146" s="18">
        <f>VLOOKUP($B146,'Published Daily Data'!$B:$AZ,MATCH(T$1,'Published Daily Data'!$B$1:$AZ$1,0),TRUE)</f>
        <v>17</v>
      </c>
      <c r="U146" s="18">
        <f>VLOOKUP($B146,'Published Daily Data'!$B:$AZ,MATCH(U$1,'Published Daily Data'!$B$1:$AZ$1,0),TRUE)</f>
        <v>6234</v>
      </c>
      <c r="V146" s="18">
        <f>VLOOKUP($B146,'Published Daily Data'!$B:$AZ,MATCH(V$1,'Published Daily Data'!$B$1:$AZ$1,0),TRUE)</f>
        <v>0</v>
      </c>
      <c r="W146" s="18">
        <f>VLOOKUP($B146,'Published Daily Data'!$B:$AZ,MATCH(W$1,'Published Daily Data'!$B$1:$AZ$1,0),TRUE)</f>
        <v>-1750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56897</v>
      </c>
      <c r="D147" s="18">
        <f>VLOOKUP($B147,'Published Daily Data'!$B:$AZ,MATCH(D$1,'Published Daily Data'!$B$1:$AZ$1,0),TRUE)</f>
        <v>58993</v>
      </c>
      <c r="E147" s="18">
        <f>VLOOKUP($B147,'Published Daily Data'!$B:$AZ,MATCH(E$1,'Published Daily Data'!$B$1:$AZ$1,0),TRUE)</f>
        <v>89923</v>
      </c>
      <c r="F147" s="18">
        <f>VLOOKUP($B147,'Published Daily Data'!$B:$AZ,MATCH(F$1,'Published Daily Data'!$B$1:$AZ$1,0),TRUE)</f>
        <v>30930</v>
      </c>
      <c r="G147" s="18">
        <f>VLOOKUP($B147,'Published Daily Data'!$B:$AZ,MATCH(G$1,'Published Daily Data'!$B$1:$AZ$1,0),TRUE)</f>
        <v>58019</v>
      </c>
      <c r="H147" s="18">
        <f>VLOOKUP($B147,'Published Daily Data'!$B:$AZ,MATCH(H$1,'Published Daily Data'!$B$1:$AZ$1,0),TRUE)</f>
        <v>2237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22742</v>
      </c>
      <c r="L147" s="18">
        <f>VLOOKUP($B147,'Published Daily Data'!$B:$AZ,MATCH(L$1,'Published Daily Data'!$B$1:$AZ$1,0),TRUE)</f>
        <v>638</v>
      </c>
      <c r="M147" s="18">
        <f>VLOOKUP($B147,'Published Daily Data'!$B:$AZ,MATCH(M$1,'Published Daily Data'!$B$1:$AZ$1,0),TRUE)</f>
        <v>6287</v>
      </c>
      <c r="N147" s="18">
        <f>VLOOKUP($B147,'Published Daily Data'!$B:$AZ,MATCH(N$1,'Published Daily Data'!$B$1:$AZ$1,0),TRUE)</f>
        <v>0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728</v>
      </c>
      <c r="Q147" s="18">
        <f>VLOOKUP($B147,'Published Daily Data'!$B:$AZ,MATCH(Q$1,'Published Daily Data'!$B$1:$AZ$1,0),TRUE)</f>
        <v>7554</v>
      </c>
      <c r="R147" s="18">
        <f>VLOOKUP($B147,'Published Daily Data'!$B:$AZ,MATCH(R$1,'Published Daily Data'!$B$1:$AZ$1,0),TRUE)</f>
        <v>-2070</v>
      </c>
      <c r="S147" s="18">
        <f>VLOOKUP($B147,'Published Daily Data'!$B:$AZ,MATCH(S$1,'Published Daily Data'!$B$1:$AZ$1,0),TRUE)</f>
        <v>20168</v>
      </c>
      <c r="T147" s="18">
        <f>VLOOKUP($B147,'Published Daily Data'!$B:$AZ,MATCH(T$1,'Published Daily Data'!$B$1:$AZ$1,0),TRUE)</f>
        <v>0</v>
      </c>
      <c r="U147" s="18">
        <f>VLOOKUP($B147,'Published Daily Data'!$B:$AZ,MATCH(U$1,'Published Daily Data'!$B$1:$AZ$1,0),TRUE)</f>
        <v>5647</v>
      </c>
      <c r="V147" s="18">
        <f>VLOOKUP($B147,'Published Daily Data'!$B:$AZ,MATCH(V$1,'Published Daily Data'!$B$1:$AZ$1,0),TRUE)</f>
        <v>0</v>
      </c>
      <c r="W147" s="18">
        <f>VLOOKUP($B147,'Published Daily Data'!$B:$AZ,MATCH(W$1,'Published Daily Data'!$B$1:$AZ$1,0),TRUE)</f>
        <v>-1097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59641</v>
      </c>
      <c r="D148" s="18">
        <f>VLOOKUP($B148,'Published Daily Data'!$B:$AZ,MATCH(D$1,'Published Daily Data'!$B$1:$AZ$1,0),TRUE)</f>
        <v>65401</v>
      </c>
      <c r="E148" s="18">
        <f>VLOOKUP($B148,'Published Daily Data'!$B:$AZ,MATCH(E$1,'Published Daily Data'!$B$1:$AZ$1,0),TRUE)</f>
        <v>96510</v>
      </c>
      <c r="F148" s="18">
        <f>VLOOKUP($B148,'Published Daily Data'!$B:$AZ,MATCH(F$1,'Published Daily Data'!$B$1:$AZ$1,0),TRUE)</f>
        <v>31109</v>
      </c>
      <c r="G148" s="18">
        <f>VLOOKUP($B148,'Published Daily Data'!$B:$AZ,MATCH(G$1,'Published Daily Data'!$B$1:$AZ$1,0),TRUE)</f>
        <v>59230</v>
      </c>
      <c r="H148" s="18">
        <f>VLOOKUP($B148,'Published Daily Data'!$B:$AZ,MATCH(H$1,'Published Daily Data'!$B$1:$AZ$1,0),TRUE)</f>
        <v>2265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25884</v>
      </c>
      <c r="L148" s="18">
        <f>VLOOKUP($B148,'Published Daily Data'!$B:$AZ,MATCH(L$1,'Published Daily Data'!$B$1:$AZ$1,0),TRUE)</f>
        <v>611</v>
      </c>
      <c r="M148" s="18">
        <f>VLOOKUP($B148,'Published Daily Data'!$B:$AZ,MATCH(M$1,'Published Daily Data'!$B$1:$AZ$1,0),TRUE)</f>
        <v>8520</v>
      </c>
      <c r="N148" s="18">
        <f>VLOOKUP($B148,'Published Daily Data'!$B:$AZ,MATCH(N$1,'Published Daily Data'!$B$1:$AZ$1,0),TRUE)</f>
        <v>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38</v>
      </c>
      <c r="Q148" s="18">
        <f>VLOOKUP($B148,'Published Daily Data'!$B:$AZ,MATCH(Q$1,'Published Daily Data'!$B$1:$AZ$1,0),TRUE)</f>
        <v>1573</v>
      </c>
      <c r="R148" s="18">
        <f>VLOOKUP($B148,'Published Daily Data'!$B:$AZ,MATCH(R$1,'Published Daily Data'!$B$1:$AZ$1,0),TRUE)</f>
        <v>-1840</v>
      </c>
      <c r="S148" s="18">
        <f>VLOOKUP($B148,'Published Daily Data'!$B:$AZ,MATCH(S$1,'Published Daily Data'!$B$1:$AZ$1,0),TRUE)</f>
        <v>24655</v>
      </c>
      <c r="T148" s="18">
        <f>VLOOKUP($B148,'Published Daily Data'!$B:$AZ,MATCH(T$1,'Published Daily Data'!$B$1:$AZ$1,0),TRUE)</f>
        <v>-843</v>
      </c>
      <c r="U148" s="18">
        <f>VLOOKUP($B148,'Published Daily Data'!$B:$AZ,MATCH(U$1,'Published Daily Data'!$B$1:$AZ$1,0),TRUE)</f>
        <v>7317</v>
      </c>
      <c r="V148" s="18">
        <f>VLOOKUP($B148,'Published Daily Data'!$B:$AZ,MATCH(V$1,'Published Daily Data'!$B$1:$AZ$1,0),TRUE)</f>
        <v>0</v>
      </c>
      <c r="W148" s="18">
        <f>VLOOKUP($B148,'Published Daily Data'!$B:$AZ,MATCH(W$1,'Published Daily Data'!$B$1:$AZ$1,0),TRUE)</f>
        <v>209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57893</v>
      </c>
      <c r="D149" s="18">
        <f>VLOOKUP($B149,'Published Daily Data'!$B:$AZ,MATCH(D$1,'Published Daily Data'!$B$1:$AZ$1,0),TRUE)</f>
        <v>60651</v>
      </c>
      <c r="E149" s="18">
        <f>VLOOKUP($B149,'Published Daily Data'!$B:$AZ,MATCH(E$1,'Published Daily Data'!$B$1:$AZ$1,0),TRUE)</f>
        <v>92223</v>
      </c>
      <c r="F149" s="18">
        <f>VLOOKUP($B149,'Published Daily Data'!$B:$AZ,MATCH(F$1,'Published Daily Data'!$B$1:$AZ$1,0),TRUE)</f>
        <v>34638</v>
      </c>
      <c r="G149" s="18">
        <f>VLOOKUP($B149,'Published Daily Data'!$B:$AZ,MATCH(G$1,'Published Daily Data'!$B$1:$AZ$1,0),TRUE)</f>
        <v>54221</v>
      </c>
      <c r="H149" s="18">
        <f>VLOOKUP($B149,'Published Daily Data'!$B:$AZ,MATCH(H$1,'Published Daily Data'!$B$1:$AZ$1,0),TRUE)</f>
        <v>1333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25292</v>
      </c>
      <c r="L149" s="18">
        <f>VLOOKUP($B149,'Published Daily Data'!$B:$AZ,MATCH(L$1,'Published Daily Data'!$B$1:$AZ$1,0),TRUE)</f>
        <v>707</v>
      </c>
      <c r="M149" s="18">
        <f>VLOOKUP($B149,'Published Daily Data'!$B:$AZ,MATCH(M$1,'Published Daily Data'!$B$1:$AZ$1,0),TRUE)</f>
        <v>10670</v>
      </c>
      <c r="N149" s="18">
        <f>VLOOKUP($B149,'Published Daily Data'!$B:$AZ,MATCH(N$1,'Published Daily Data'!$B$1:$AZ$1,0),TRUE)</f>
        <v>0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2139</v>
      </c>
      <c r="Q149" s="18">
        <f>VLOOKUP($B149,'Published Daily Data'!$B:$AZ,MATCH(Q$1,'Published Daily Data'!$B$1:$AZ$1,0),TRUE)</f>
        <v>1713</v>
      </c>
      <c r="R149" s="18">
        <f>VLOOKUP($B149,'Published Daily Data'!$B:$AZ,MATCH(R$1,'Published Daily Data'!$B$1:$AZ$1,0),TRUE)</f>
        <v>-76</v>
      </c>
      <c r="S149" s="18">
        <f>VLOOKUP($B149,'Published Daily Data'!$B:$AZ,MATCH(S$1,'Published Daily Data'!$B$1:$AZ$1,0),TRUE)</f>
        <v>22662</v>
      </c>
      <c r="T149" s="18">
        <f>VLOOKUP($B149,'Published Daily Data'!$B:$AZ,MATCH(T$1,'Published Daily Data'!$B$1:$AZ$1,0),TRUE)</f>
        <v>26</v>
      </c>
      <c r="U149" s="18">
        <f>VLOOKUP($B149,'Published Daily Data'!$B:$AZ,MATCH(U$1,'Published Daily Data'!$B$1:$AZ$1,0),TRUE)</f>
        <v>7681</v>
      </c>
      <c r="V149" s="18">
        <f>VLOOKUP($B149,'Published Daily Data'!$B:$AZ,MATCH(V$1,'Published Daily Data'!$B$1:$AZ$1,0),TRUE)</f>
        <v>0</v>
      </c>
      <c r="W149" s="18">
        <f>VLOOKUP($B149,'Published Daily Data'!$B:$AZ,MATCH(W$1,'Published Daily Data'!$B$1:$AZ$1,0),TRUE)</f>
        <v>493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57318</v>
      </c>
      <c r="D150" s="18">
        <f>VLOOKUP($B150,'Published Daily Data'!$B:$AZ,MATCH(D$1,'Published Daily Data'!$B$1:$AZ$1,0),TRUE)</f>
        <v>61670</v>
      </c>
      <c r="E150" s="18">
        <f>VLOOKUP($B150,'Published Daily Data'!$B:$AZ,MATCH(E$1,'Published Daily Data'!$B$1:$AZ$1,0),TRUE)</f>
        <v>99422</v>
      </c>
      <c r="F150" s="18">
        <f>VLOOKUP($B150,'Published Daily Data'!$B:$AZ,MATCH(F$1,'Published Daily Data'!$B$1:$AZ$1,0),TRUE)</f>
        <v>37752</v>
      </c>
      <c r="G150" s="18">
        <f>VLOOKUP($B150,'Published Daily Data'!$B:$AZ,MATCH(G$1,'Published Daily Data'!$B$1:$AZ$1,0),TRUE)</f>
        <v>61391</v>
      </c>
      <c r="H150" s="18">
        <f>VLOOKUP($B150,'Published Daily Data'!$B:$AZ,MATCH(H$1,'Published Daily Data'!$B$1:$AZ$1,0),TRUE)</f>
        <v>199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28216</v>
      </c>
      <c r="L150" s="18">
        <f>VLOOKUP($B150,'Published Daily Data'!$B:$AZ,MATCH(L$1,'Published Daily Data'!$B$1:$AZ$1,0),TRUE)</f>
        <v>840</v>
      </c>
      <c r="M150" s="18">
        <f>VLOOKUP($B150,'Published Daily Data'!$B:$AZ,MATCH(M$1,'Published Daily Data'!$B$1:$AZ$1,0),TRUE)</f>
        <v>8776</v>
      </c>
      <c r="N150" s="18">
        <f>VLOOKUP($B150,'Published Daily Data'!$B:$AZ,MATCH(N$1,'Published Daily Data'!$B$1:$AZ$1,0),TRUE)</f>
        <v>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94</v>
      </c>
      <c r="Q150" s="18">
        <f>VLOOKUP($B150,'Published Daily Data'!$B:$AZ,MATCH(Q$1,'Published Daily Data'!$B$1:$AZ$1,0),TRUE)</f>
        <v>-249</v>
      </c>
      <c r="R150" s="18">
        <f>VLOOKUP($B150,'Published Daily Data'!$B:$AZ,MATCH(R$1,'Published Daily Data'!$B$1:$AZ$1,0),TRUE)</f>
        <v>2978</v>
      </c>
      <c r="S150" s="18">
        <f>VLOOKUP($B150,'Published Daily Data'!$B:$AZ,MATCH(S$1,'Published Daily Data'!$B$1:$AZ$1,0),TRUE)</f>
        <v>24113</v>
      </c>
      <c r="T150" s="18">
        <f>VLOOKUP($B150,'Published Daily Data'!$B:$AZ,MATCH(T$1,'Published Daily Data'!$B$1:$AZ$1,0),TRUE)</f>
        <v>1711</v>
      </c>
      <c r="U150" s="18">
        <f>VLOOKUP($B150,'Published Daily Data'!$B:$AZ,MATCH(U$1,'Published Daily Data'!$B$1:$AZ$1,0),TRUE)</f>
        <v>8648</v>
      </c>
      <c r="V150" s="18">
        <f>VLOOKUP($B150,'Published Daily Data'!$B:$AZ,MATCH(V$1,'Published Daily Data'!$B$1:$AZ$1,0),TRUE)</f>
        <v>0</v>
      </c>
      <c r="W150" s="18">
        <f>VLOOKUP($B150,'Published Daily Data'!$B:$AZ,MATCH(W$1,'Published Daily Data'!$B$1:$AZ$1,0),TRUE)</f>
        <v>457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59755</v>
      </c>
      <c r="D151" s="18">
        <f>VLOOKUP($B151,'Published Daily Data'!$B:$AZ,MATCH(D$1,'Published Daily Data'!$B$1:$AZ$1,0),TRUE)</f>
        <v>63825</v>
      </c>
      <c r="E151" s="18">
        <f>VLOOKUP($B151,'Published Daily Data'!$B:$AZ,MATCH(E$1,'Published Daily Data'!$B$1:$AZ$1,0),TRUE)</f>
        <v>106104</v>
      </c>
      <c r="F151" s="18">
        <f>VLOOKUP($B151,'Published Daily Data'!$B:$AZ,MATCH(F$1,'Published Daily Data'!$B$1:$AZ$1,0),TRUE)</f>
        <v>42279</v>
      </c>
      <c r="G151" s="18">
        <f>VLOOKUP($B151,'Published Daily Data'!$B:$AZ,MATCH(G$1,'Published Daily Data'!$B$1:$AZ$1,0),TRUE)</f>
        <v>65899</v>
      </c>
      <c r="H151" s="18">
        <f>VLOOKUP($B151,'Published Daily Data'!$B:$AZ,MATCH(H$1,'Published Daily Data'!$B$1:$AZ$1,0),TRUE)</f>
        <v>217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28553</v>
      </c>
      <c r="L151" s="18">
        <f>VLOOKUP($B151,'Published Daily Data'!$B:$AZ,MATCH(L$1,'Published Daily Data'!$B$1:$AZ$1,0),TRUE)</f>
        <v>819</v>
      </c>
      <c r="M151" s="18">
        <f>VLOOKUP($B151,'Published Daily Data'!$B:$AZ,MATCH(M$1,'Published Daily Data'!$B$1:$AZ$1,0),TRUE)</f>
        <v>10616</v>
      </c>
      <c r="N151" s="18">
        <f>VLOOKUP($B151,'Published Daily Data'!$B:$AZ,MATCH(N$1,'Published Daily Data'!$B$1:$AZ$1,0),TRUE)</f>
        <v>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26</v>
      </c>
      <c r="Q151" s="18">
        <f>VLOOKUP($B151,'Published Daily Data'!$B:$AZ,MATCH(Q$1,'Published Daily Data'!$B$1:$AZ$1,0),TRUE)</f>
        <v>1352</v>
      </c>
      <c r="R151" s="18">
        <f>VLOOKUP($B151,'Published Daily Data'!$B:$AZ,MATCH(R$1,'Published Daily Data'!$B$1:$AZ$1,0),TRUE)</f>
        <v>3344</v>
      </c>
      <c r="S151" s="18">
        <f>VLOOKUP($B151,'Published Daily Data'!$B:$AZ,MATCH(S$1,'Published Daily Data'!$B$1:$AZ$1,0),TRUE)</f>
        <v>26586</v>
      </c>
      <c r="T151" s="18">
        <f>VLOOKUP($B151,'Published Daily Data'!$B:$AZ,MATCH(T$1,'Published Daily Data'!$B$1:$AZ$1,0),TRUE)</f>
        <v>1539</v>
      </c>
      <c r="U151" s="18">
        <f>VLOOKUP($B151,'Published Daily Data'!$B:$AZ,MATCH(U$1,'Published Daily Data'!$B$1:$AZ$1,0),TRUE)</f>
        <v>10007</v>
      </c>
      <c r="V151" s="18">
        <f>VLOOKUP($B151,'Published Daily Data'!$B:$AZ,MATCH(V$1,'Published Daily Data'!$B$1:$AZ$1,0),TRUE)</f>
        <v>0</v>
      </c>
      <c r="W151" s="18">
        <f>VLOOKUP($B151,'Published Daily Data'!$B:$AZ,MATCH(W$1,'Published Daily Data'!$B$1:$AZ$1,0),TRUE)</f>
        <v>-523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59961</v>
      </c>
      <c r="D152" s="18">
        <f>VLOOKUP($B152,'Published Daily Data'!$B:$AZ,MATCH(D$1,'Published Daily Data'!$B$1:$AZ$1,0),TRUE)</f>
        <v>61588</v>
      </c>
      <c r="E152" s="18">
        <f>VLOOKUP($B152,'Published Daily Data'!$B:$AZ,MATCH(E$1,'Published Daily Data'!$B$1:$AZ$1,0),TRUE)</f>
        <v>105655</v>
      </c>
      <c r="F152" s="18">
        <f>VLOOKUP($B152,'Published Daily Data'!$B:$AZ,MATCH(F$1,'Published Daily Data'!$B$1:$AZ$1,0),TRUE)</f>
        <v>44067</v>
      </c>
      <c r="G152" s="18">
        <f>VLOOKUP($B152,'Published Daily Data'!$B:$AZ,MATCH(G$1,'Published Daily Data'!$B$1:$AZ$1,0),TRUE)</f>
        <v>67861</v>
      </c>
      <c r="H152" s="18">
        <f>VLOOKUP($B152,'Published Daily Data'!$B:$AZ,MATCH(H$1,'Published Daily Data'!$B$1:$AZ$1,0),TRUE)</f>
        <v>225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28144</v>
      </c>
      <c r="L152" s="18">
        <f>VLOOKUP($B152,'Published Daily Data'!$B:$AZ,MATCH(L$1,'Published Daily Data'!$B$1:$AZ$1,0),TRUE)</f>
        <v>599</v>
      </c>
      <c r="M152" s="18">
        <f>VLOOKUP($B152,'Published Daily Data'!$B:$AZ,MATCH(M$1,'Published Daily Data'!$B$1:$AZ$1,0),TRUE)</f>
        <v>8826</v>
      </c>
      <c r="N152" s="18">
        <f>VLOOKUP($B152,'Published Daily Data'!$B:$AZ,MATCH(N$1,'Published Daily Data'!$B$1:$AZ$1,0),TRUE)</f>
        <v>0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1100</v>
      </c>
      <c r="Q152" s="18">
        <f>VLOOKUP($B152,'Published Daily Data'!$B:$AZ,MATCH(Q$1,'Published Daily Data'!$B$1:$AZ$1,0),TRUE)</f>
        <v>5023</v>
      </c>
      <c r="R152" s="18">
        <f>VLOOKUP($B152,'Published Daily Data'!$B:$AZ,MATCH(R$1,'Published Daily Data'!$B$1:$AZ$1,0),TRUE)</f>
        <v>220</v>
      </c>
      <c r="S152" s="18">
        <f>VLOOKUP($B152,'Published Daily Data'!$B:$AZ,MATCH(S$1,'Published Daily Data'!$B$1:$AZ$1,0),TRUE)</f>
        <v>25205</v>
      </c>
      <c r="T152" s="18">
        <f>VLOOKUP($B152,'Published Daily Data'!$B:$AZ,MATCH(T$1,'Published Daily Data'!$B$1:$AZ$1,0),TRUE)</f>
        <v>3174</v>
      </c>
      <c r="U152" s="18">
        <f>VLOOKUP($B152,'Published Daily Data'!$B:$AZ,MATCH(U$1,'Published Daily Data'!$B$1:$AZ$1,0),TRUE)</f>
        <v>10095</v>
      </c>
      <c r="V152" s="18">
        <f>VLOOKUP($B152,'Published Daily Data'!$B:$AZ,MATCH(V$1,'Published Daily Data'!$B$1:$AZ$1,0),TRUE)</f>
        <v>0</v>
      </c>
      <c r="W152" s="18">
        <f>VLOOKUP($B152,'Published Daily Data'!$B:$AZ,MATCH(W$1,'Published Daily Data'!$B$1:$AZ$1,0),TRUE)</f>
        <v>-750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58584</v>
      </c>
      <c r="D153" s="18">
        <f>VLOOKUP($B153,'Published Daily Data'!$B:$AZ,MATCH(D$1,'Published Daily Data'!$B$1:$AZ$1,0),TRUE)</f>
        <v>59066</v>
      </c>
      <c r="E153" s="18">
        <f>VLOOKUP($B153,'Published Daily Data'!$B:$AZ,MATCH(E$1,'Published Daily Data'!$B$1:$AZ$1,0),TRUE)</f>
        <v>99412</v>
      </c>
      <c r="F153" s="18">
        <f>VLOOKUP($B153,'Published Daily Data'!$B:$AZ,MATCH(F$1,'Published Daily Data'!$B$1:$AZ$1,0),TRUE)</f>
        <v>40346</v>
      </c>
      <c r="G153" s="18">
        <f>VLOOKUP($B153,'Published Daily Data'!$B:$AZ,MATCH(G$1,'Published Daily Data'!$B$1:$AZ$1,0),TRUE)</f>
        <v>65915</v>
      </c>
      <c r="H153" s="18">
        <f>VLOOKUP($B153,'Published Daily Data'!$B:$AZ,MATCH(H$1,'Published Daily Data'!$B$1:$AZ$1,0),TRUE)</f>
        <v>224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23787</v>
      </c>
      <c r="L153" s="18">
        <f>VLOOKUP($B153,'Published Daily Data'!$B:$AZ,MATCH(L$1,'Published Daily Data'!$B$1:$AZ$1,0),TRUE)</f>
        <v>722</v>
      </c>
      <c r="M153" s="18">
        <f>VLOOKUP($B153,'Published Daily Data'!$B:$AZ,MATCH(M$1,'Published Daily Data'!$B$1:$AZ$1,0),TRUE)</f>
        <v>8764</v>
      </c>
      <c r="N153" s="18">
        <f>VLOOKUP($B153,'Published Daily Data'!$B:$AZ,MATCH(N$1,'Published Daily Data'!$B$1:$AZ$1,0),TRUE)</f>
        <v>0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2022</v>
      </c>
      <c r="Q153" s="18">
        <f>VLOOKUP($B153,'Published Daily Data'!$B:$AZ,MATCH(Q$1,'Published Daily Data'!$B$1:$AZ$1,0),TRUE)</f>
        <v>6209</v>
      </c>
      <c r="R153" s="18">
        <f>VLOOKUP($B153,'Published Daily Data'!$B:$AZ,MATCH(R$1,'Published Daily Data'!$B$1:$AZ$1,0),TRUE)</f>
        <v>-237</v>
      </c>
      <c r="S153" s="18">
        <f>VLOOKUP($B153,'Published Daily Data'!$B:$AZ,MATCH(S$1,'Published Daily Data'!$B$1:$AZ$1,0),TRUE)</f>
        <v>23136</v>
      </c>
      <c r="T153" s="18">
        <f>VLOOKUP($B153,'Published Daily Data'!$B:$AZ,MATCH(T$1,'Published Daily Data'!$B$1:$AZ$1,0),TRUE)</f>
        <v>2382</v>
      </c>
      <c r="U153" s="18">
        <f>VLOOKUP($B153,'Published Daily Data'!$B:$AZ,MATCH(U$1,'Published Daily Data'!$B$1:$AZ$1,0),TRUE)</f>
        <v>7379</v>
      </c>
      <c r="V153" s="18">
        <f>VLOOKUP($B153,'Published Daily Data'!$B:$AZ,MATCH(V$1,'Published Daily Data'!$B$1:$AZ$1,0),TRUE)</f>
        <v>0</v>
      </c>
      <c r="W153" s="18">
        <f>VLOOKUP($B153,'Published Daily Data'!$B:$AZ,MATCH(W$1,'Published Daily Data'!$B$1:$AZ$1,0),TRUE)</f>
        <v>-545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57832</v>
      </c>
      <c r="D154" s="18">
        <f>VLOOKUP($B154,'Published Daily Data'!$B:$AZ,MATCH(D$1,'Published Daily Data'!$B$1:$AZ$1,0),TRUE)</f>
        <v>59364</v>
      </c>
      <c r="E154" s="18">
        <f>VLOOKUP($B154,'Published Daily Data'!$B:$AZ,MATCH(E$1,'Published Daily Data'!$B$1:$AZ$1,0),TRUE)</f>
        <v>98251</v>
      </c>
      <c r="F154" s="18">
        <f>VLOOKUP($B154,'Published Daily Data'!$B:$AZ,MATCH(F$1,'Published Daily Data'!$B$1:$AZ$1,0),TRUE)</f>
        <v>38887</v>
      </c>
      <c r="G154" s="18">
        <f>VLOOKUP($B154,'Published Daily Data'!$B:$AZ,MATCH(G$1,'Published Daily Data'!$B$1:$AZ$1,0),TRUE)</f>
        <v>68659</v>
      </c>
      <c r="H154" s="18">
        <f>VLOOKUP($B154,'Published Daily Data'!$B:$AZ,MATCH(H$1,'Published Daily Data'!$B$1:$AZ$1,0),TRUE)</f>
        <v>230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24533</v>
      </c>
      <c r="L154" s="18">
        <f>VLOOKUP($B154,'Published Daily Data'!$B:$AZ,MATCH(L$1,'Published Daily Data'!$B$1:$AZ$1,0),TRUE)</f>
        <v>740</v>
      </c>
      <c r="M154" s="18">
        <f>VLOOKUP($B154,'Published Daily Data'!$B:$AZ,MATCH(M$1,'Published Daily Data'!$B$1:$AZ$1,0),TRUE)</f>
        <v>4089</v>
      </c>
      <c r="N154" s="18">
        <f>VLOOKUP($B154,'Published Daily Data'!$B:$AZ,MATCH(N$1,'Published Daily Data'!$B$1:$AZ$1,0),TRUE)</f>
        <v>0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1643</v>
      </c>
      <c r="Q154" s="18">
        <f>VLOOKUP($B154,'Published Daily Data'!$B:$AZ,MATCH(Q$1,'Published Daily Data'!$B$1:$AZ$1,0),TRUE)</f>
        <v>8310</v>
      </c>
      <c r="R154" s="18">
        <f>VLOOKUP($B154,'Published Daily Data'!$B:$AZ,MATCH(R$1,'Published Daily Data'!$B$1:$AZ$1,0),TRUE)</f>
        <v>-867</v>
      </c>
      <c r="S154" s="18">
        <f>VLOOKUP($B154,'Published Daily Data'!$B:$AZ,MATCH(S$1,'Published Daily Data'!$B$1:$AZ$1,0),TRUE)</f>
        <v>21741</v>
      </c>
      <c r="T154" s="18">
        <f>VLOOKUP($B154,'Published Daily Data'!$B:$AZ,MATCH(T$1,'Published Daily Data'!$B$1:$AZ$1,0),TRUE)</f>
        <v>1969</v>
      </c>
      <c r="U154" s="18">
        <f>VLOOKUP($B154,'Published Daily Data'!$B:$AZ,MATCH(U$1,'Published Daily Data'!$B$1:$AZ$1,0),TRUE)</f>
        <v>6803</v>
      </c>
      <c r="V154" s="18">
        <f>VLOOKUP($B154,'Published Daily Data'!$B:$AZ,MATCH(V$1,'Published Daily Data'!$B$1:$AZ$1,0),TRUE)</f>
        <v>0</v>
      </c>
      <c r="W154" s="18">
        <f>VLOOKUP($B154,'Published Daily Data'!$B:$AZ,MATCH(W$1,'Published Daily Data'!$B$1:$AZ$1,0),TRUE)</f>
        <v>-712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59797</v>
      </c>
      <c r="D155" s="18">
        <f>VLOOKUP($B155,'Published Daily Data'!$B:$AZ,MATCH(D$1,'Published Daily Data'!$B$1:$AZ$1,0),TRUE)</f>
        <v>62107</v>
      </c>
      <c r="E155" s="18">
        <f>VLOOKUP($B155,'Published Daily Data'!$B:$AZ,MATCH(E$1,'Published Daily Data'!$B$1:$AZ$1,0),TRUE)</f>
        <v>109407</v>
      </c>
      <c r="F155" s="18">
        <f>VLOOKUP($B155,'Published Daily Data'!$B:$AZ,MATCH(F$1,'Published Daily Data'!$B$1:$AZ$1,0),TRUE)</f>
        <v>47300</v>
      </c>
      <c r="G155" s="18">
        <f>VLOOKUP($B155,'Published Daily Data'!$B:$AZ,MATCH(G$1,'Published Daily Data'!$B$1:$AZ$1,0),TRUE)</f>
        <v>70780</v>
      </c>
      <c r="H155" s="18">
        <f>VLOOKUP($B155,'Published Daily Data'!$B:$AZ,MATCH(H$1,'Published Daily Data'!$B$1:$AZ$1,0),TRUE)</f>
        <v>273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28249</v>
      </c>
      <c r="L155" s="18">
        <f>VLOOKUP($B155,'Published Daily Data'!$B:$AZ,MATCH(L$1,'Published Daily Data'!$B$1:$AZ$1,0),TRUE)</f>
        <v>759</v>
      </c>
      <c r="M155" s="18">
        <f>VLOOKUP($B155,'Published Daily Data'!$B:$AZ,MATCH(M$1,'Published Daily Data'!$B$1:$AZ$1,0),TRUE)</f>
        <v>9346</v>
      </c>
      <c r="N155" s="18">
        <f>VLOOKUP($B155,'Published Daily Data'!$B:$AZ,MATCH(N$1,'Published Daily Data'!$B$1:$AZ$1,0),TRUE)</f>
        <v>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183</v>
      </c>
      <c r="Q155" s="18">
        <f>VLOOKUP($B155,'Published Daily Data'!$B:$AZ,MATCH(Q$1,'Published Daily Data'!$B$1:$AZ$1,0),TRUE)</f>
        <v>8963</v>
      </c>
      <c r="R155" s="18">
        <f>VLOOKUP($B155,'Published Daily Data'!$B:$AZ,MATCH(R$1,'Published Daily Data'!$B$1:$AZ$1,0),TRUE)</f>
        <v>2055</v>
      </c>
      <c r="S155" s="18">
        <f>VLOOKUP($B155,'Published Daily Data'!$B:$AZ,MATCH(S$1,'Published Daily Data'!$B$1:$AZ$1,0),TRUE)</f>
        <v>26578</v>
      </c>
      <c r="T155" s="18">
        <f>VLOOKUP($B155,'Published Daily Data'!$B:$AZ,MATCH(T$1,'Published Daily Data'!$B$1:$AZ$1,0),TRUE)</f>
        <v>1854</v>
      </c>
      <c r="U155" s="18">
        <f>VLOOKUP($B155,'Published Daily Data'!$B:$AZ,MATCH(U$1,'Published Daily Data'!$B$1:$AZ$1,0),TRUE)</f>
        <v>8972</v>
      </c>
      <c r="V155" s="18">
        <f>VLOOKUP($B155,'Published Daily Data'!$B:$AZ,MATCH(V$1,'Published Daily Data'!$B$1:$AZ$1,0),TRUE)</f>
        <v>0</v>
      </c>
      <c r="W155" s="18">
        <f>VLOOKUP($B155,'Published Daily Data'!$B:$AZ,MATCH(W$1,'Published Daily Data'!$B$1:$AZ$1,0),TRUE)</f>
        <v>-939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62324</v>
      </c>
      <c r="D156" s="18">
        <f>VLOOKUP($B156,'Published Daily Data'!$B:$AZ,MATCH(D$1,'Published Daily Data'!$B$1:$AZ$1,0),TRUE)</f>
        <v>64787</v>
      </c>
      <c r="E156" s="18">
        <f>VLOOKUP($B156,'Published Daily Data'!$B:$AZ,MATCH(E$1,'Published Daily Data'!$B$1:$AZ$1,0),TRUE)</f>
        <v>112132</v>
      </c>
      <c r="F156" s="18">
        <f>VLOOKUP($B156,'Published Daily Data'!$B:$AZ,MATCH(F$1,'Published Daily Data'!$B$1:$AZ$1,0),TRUE)</f>
        <v>47345</v>
      </c>
      <c r="G156" s="18">
        <f>VLOOKUP($B156,'Published Daily Data'!$B:$AZ,MATCH(G$1,'Published Daily Data'!$B$1:$AZ$1,0),TRUE)</f>
        <v>69338</v>
      </c>
      <c r="H156" s="18">
        <f>VLOOKUP($B156,'Published Daily Data'!$B:$AZ,MATCH(H$1,'Published Daily Data'!$B$1:$AZ$1,0),TRUE)</f>
        <v>1144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27564</v>
      </c>
      <c r="L156" s="18">
        <f>VLOOKUP($B156,'Published Daily Data'!$B:$AZ,MATCH(L$1,'Published Daily Data'!$B$1:$AZ$1,0),TRUE)</f>
        <v>742</v>
      </c>
      <c r="M156" s="18">
        <f>VLOOKUP($B156,'Published Daily Data'!$B:$AZ,MATCH(M$1,'Published Daily Data'!$B$1:$AZ$1,0),TRUE)</f>
        <v>13344</v>
      </c>
      <c r="N156" s="18">
        <f>VLOOKUP($B156,'Published Daily Data'!$B:$AZ,MATCH(N$1,'Published Daily Data'!$B$1:$AZ$1,0),TRUE)</f>
        <v>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783</v>
      </c>
      <c r="Q156" s="18">
        <f>VLOOKUP($B156,'Published Daily Data'!$B:$AZ,MATCH(Q$1,'Published Daily Data'!$B$1:$AZ$1,0),TRUE)</f>
        <v>6997</v>
      </c>
      <c r="R156" s="18">
        <f>VLOOKUP($B156,'Published Daily Data'!$B:$AZ,MATCH(R$1,'Published Daily Data'!$B$1:$AZ$1,0),TRUE)</f>
        <v>3404</v>
      </c>
      <c r="S156" s="18">
        <f>VLOOKUP($B156,'Published Daily Data'!$B:$AZ,MATCH(S$1,'Published Daily Data'!$B$1:$AZ$1,0),TRUE)</f>
        <v>28212</v>
      </c>
      <c r="T156" s="18">
        <f>VLOOKUP($B156,'Published Daily Data'!$B:$AZ,MATCH(T$1,'Published Daily Data'!$B$1:$AZ$1,0),TRUE)</f>
        <v>499</v>
      </c>
      <c r="U156" s="18">
        <f>VLOOKUP($B156,'Published Daily Data'!$B:$AZ,MATCH(U$1,'Published Daily Data'!$B$1:$AZ$1,0),TRUE)</f>
        <v>9955</v>
      </c>
      <c r="V156" s="18">
        <f>VLOOKUP($B156,'Published Daily Data'!$B:$AZ,MATCH(V$1,'Published Daily Data'!$B$1:$AZ$1,0),TRUE)</f>
        <v>0</v>
      </c>
      <c r="W156" s="18">
        <f>VLOOKUP($B156,'Published Daily Data'!$B:$AZ,MATCH(W$1,'Published Daily Data'!$B$1:$AZ$1,0),TRUE)</f>
        <v>-939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62024</v>
      </c>
      <c r="D157" s="18">
        <f>VLOOKUP($B157,'Published Daily Data'!$B:$AZ,MATCH(D$1,'Published Daily Data'!$B$1:$AZ$1,0),TRUE)</f>
        <v>65603</v>
      </c>
      <c r="E157" s="18">
        <f>VLOOKUP($B157,'Published Daily Data'!$B:$AZ,MATCH(E$1,'Published Daily Data'!$B$1:$AZ$1,0),TRUE)</f>
        <v>107867</v>
      </c>
      <c r="F157" s="18">
        <f>VLOOKUP($B157,'Published Daily Data'!$B:$AZ,MATCH(F$1,'Published Daily Data'!$B$1:$AZ$1,0),TRUE)</f>
        <v>42264</v>
      </c>
      <c r="G157" s="18">
        <f>VLOOKUP($B157,'Published Daily Data'!$B:$AZ,MATCH(G$1,'Published Daily Data'!$B$1:$AZ$1,0),TRUE)</f>
        <v>72507</v>
      </c>
      <c r="H157" s="18">
        <f>VLOOKUP($B157,'Published Daily Data'!$B:$AZ,MATCH(H$1,'Published Daily Data'!$B$1:$AZ$1,0),TRUE)</f>
        <v>2689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27175</v>
      </c>
      <c r="L157" s="18">
        <f>VLOOKUP($B157,'Published Daily Data'!$B:$AZ,MATCH(L$1,'Published Daily Data'!$B$1:$AZ$1,0),TRUE)</f>
        <v>751</v>
      </c>
      <c r="M157" s="18">
        <f>VLOOKUP($B157,'Published Daily Data'!$B:$AZ,MATCH(M$1,'Published Daily Data'!$B$1:$AZ$1,0),TRUE)</f>
        <v>4745</v>
      </c>
      <c r="N157" s="18">
        <f>VLOOKUP($B157,'Published Daily Data'!$B:$AZ,MATCH(N$1,'Published Daily Data'!$B$1:$AZ$1,0),TRUE)</f>
        <v>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1926</v>
      </c>
      <c r="Q157" s="18">
        <f>VLOOKUP($B157,'Published Daily Data'!$B:$AZ,MATCH(Q$1,'Published Daily Data'!$B$1:$AZ$1,0),TRUE)</f>
        <v>5769</v>
      </c>
      <c r="R157" s="18">
        <f>VLOOKUP($B157,'Published Daily Data'!$B:$AZ,MATCH(R$1,'Published Daily Data'!$B$1:$AZ$1,0),TRUE)</f>
        <v>-2349</v>
      </c>
      <c r="S157" s="18">
        <f>VLOOKUP($B157,'Published Daily Data'!$B:$AZ,MATCH(S$1,'Published Daily Data'!$B$1:$AZ$1,0),TRUE)</f>
        <v>30230</v>
      </c>
      <c r="T157" s="18">
        <f>VLOOKUP($B157,'Published Daily Data'!$B:$AZ,MATCH(T$1,'Published Daily Data'!$B$1:$AZ$1,0),TRUE)</f>
        <v>-246</v>
      </c>
      <c r="U157" s="18">
        <f>VLOOKUP($B157,'Published Daily Data'!$B:$AZ,MATCH(U$1,'Published Daily Data'!$B$1:$AZ$1,0),TRUE)</f>
        <v>9241</v>
      </c>
      <c r="V157" s="18">
        <f>VLOOKUP($B157,'Published Daily Data'!$B:$AZ,MATCH(V$1,'Published Daily Data'!$B$1:$AZ$1,0),TRUE)</f>
        <v>0</v>
      </c>
      <c r="W157" s="18">
        <f>VLOOKUP($B157,'Published Daily Data'!$B:$AZ,MATCH(W$1,'Published Daily Data'!$B$1:$AZ$1,0),TRUE)</f>
        <v>-2307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61743</v>
      </c>
      <c r="D158" s="18">
        <f>VLOOKUP($B158,'Published Daily Data'!$B:$AZ,MATCH(D$1,'Published Daily Data'!$B$1:$AZ$1,0),TRUE)</f>
        <v>64057</v>
      </c>
      <c r="E158" s="18">
        <f>VLOOKUP($B158,'Published Daily Data'!$B:$AZ,MATCH(E$1,'Published Daily Data'!$B$1:$AZ$1,0),TRUE)</f>
        <v>105319</v>
      </c>
      <c r="F158" s="18">
        <f>VLOOKUP($B158,'Published Daily Data'!$B:$AZ,MATCH(F$1,'Published Daily Data'!$B$1:$AZ$1,0),TRUE)</f>
        <v>41262</v>
      </c>
      <c r="G158" s="18">
        <f>VLOOKUP($B158,'Published Daily Data'!$B:$AZ,MATCH(G$1,'Published Daily Data'!$B$1:$AZ$1,0),TRUE)</f>
        <v>67261</v>
      </c>
      <c r="H158" s="18">
        <f>VLOOKUP($B158,'Published Daily Data'!$B:$AZ,MATCH(H$1,'Published Daily Data'!$B$1:$AZ$1,0),TRUE)</f>
        <v>1573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27384</v>
      </c>
      <c r="L158" s="18">
        <f>VLOOKUP($B158,'Published Daily Data'!$B:$AZ,MATCH(L$1,'Published Daily Data'!$B$1:$AZ$1,0),TRUE)</f>
        <v>761</v>
      </c>
      <c r="M158" s="18">
        <f>VLOOKUP($B158,'Published Daily Data'!$B:$AZ,MATCH(M$1,'Published Daily Data'!$B$1:$AZ$1,0),TRUE)</f>
        <v>8340</v>
      </c>
      <c r="N158" s="18">
        <f>VLOOKUP($B158,'Published Daily Data'!$B:$AZ,MATCH(N$1,'Published Daily Data'!$B$1:$AZ$1,0),TRUE)</f>
        <v>0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2339</v>
      </c>
      <c r="Q158" s="18">
        <f>VLOOKUP($B158,'Published Daily Data'!$B:$AZ,MATCH(Q$1,'Published Daily Data'!$B$1:$AZ$1,0),TRUE)</f>
        <v>6506</v>
      </c>
      <c r="R158" s="18">
        <f>VLOOKUP($B158,'Published Daily Data'!$B:$AZ,MATCH(R$1,'Published Daily Data'!$B$1:$AZ$1,0),TRUE)</f>
        <v>-1611</v>
      </c>
      <c r="S158" s="18">
        <f>VLOOKUP($B158,'Published Daily Data'!$B:$AZ,MATCH(S$1,'Published Daily Data'!$B$1:$AZ$1,0),TRUE)</f>
        <v>28094</v>
      </c>
      <c r="T158" s="18">
        <f>VLOOKUP($B158,'Published Daily Data'!$B:$AZ,MATCH(T$1,'Published Daily Data'!$B$1:$AZ$1,0),TRUE)</f>
        <v>-954</v>
      </c>
      <c r="U158" s="18">
        <f>VLOOKUP($B158,'Published Daily Data'!$B:$AZ,MATCH(U$1,'Published Daily Data'!$B$1:$AZ$1,0),TRUE)</f>
        <v>8715</v>
      </c>
      <c r="V158" s="18">
        <f>VLOOKUP($B158,'Published Daily Data'!$B:$AZ,MATCH(V$1,'Published Daily Data'!$B$1:$AZ$1,0),TRUE)</f>
        <v>0</v>
      </c>
      <c r="W158" s="18">
        <f>VLOOKUP($B158,'Published Daily Data'!$B:$AZ,MATCH(W$1,'Published Daily Data'!$B$1:$AZ$1,0),TRUE)</f>
        <v>-1827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63225</v>
      </c>
      <c r="D159" s="18">
        <f>VLOOKUP($B159,'Published Daily Data'!$B:$AZ,MATCH(D$1,'Published Daily Data'!$B$1:$AZ$1,0),TRUE)</f>
        <v>63378</v>
      </c>
      <c r="E159" s="18">
        <f>VLOOKUP($B159,'Published Daily Data'!$B:$AZ,MATCH(E$1,'Published Daily Data'!$B$1:$AZ$1,0),TRUE)</f>
        <v>104616</v>
      </c>
      <c r="F159" s="18">
        <f>VLOOKUP($B159,'Published Daily Data'!$B:$AZ,MATCH(F$1,'Published Daily Data'!$B$1:$AZ$1,0),TRUE)</f>
        <v>41238</v>
      </c>
      <c r="G159" s="18">
        <f>VLOOKUP($B159,'Published Daily Data'!$B:$AZ,MATCH(G$1,'Published Daily Data'!$B$1:$AZ$1,0),TRUE)</f>
        <v>68950</v>
      </c>
      <c r="H159" s="18">
        <f>VLOOKUP($B159,'Published Daily Data'!$B:$AZ,MATCH(H$1,'Published Daily Data'!$B$1:$AZ$1,0),TRUE)</f>
        <v>1546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27238</v>
      </c>
      <c r="L159" s="18">
        <f>VLOOKUP($B159,'Published Daily Data'!$B:$AZ,MATCH(L$1,'Published Daily Data'!$B$1:$AZ$1,0),TRUE)</f>
        <v>687</v>
      </c>
      <c r="M159" s="18">
        <f>VLOOKUP($B159,'Published Daily Data'!$B:$AZ,MATCH(M$1,'Published Daily Data'!$B$1:$AZ$1,0),TRUE)</f>
        <v>8415</v>
      </c>
      <c r="N159" s="18">
        <f>VLOOKUP($B159,'Published Daily Data'!$B:$AZ,MATCH(N$1,'Published Daily Data'!$B$1:$AZ$1,0),TRUE)</f>
        <v>0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2916</v>
      </c>
      <c r="Q159" s="18">
        <f>VLOOKUP($B159,'Published Daily Data'!$B:$AZ,MATCH(Q$1,'Published Daily Data'!$B$1:$AZ$1,0),TRUE)</f>
        <v>1719</v>
      </c>
      <c r="R159" s="18">
        <f>VLOOKUP($B159,'Published Daily Data'!$B:$AZ,MATCH(R$1,'Published Daily Data'!$B$1:$AZ$1,0),TRUE)</f>
        <v>1125</v>
      </c>
      <c r="S159" s="18">
        <f>VLOOKUP($B159,'Published Daily Data'!$B:$AZ,MATCH(S$1,'Published Daily Data'!$B$1:$AZ$1,0),TRUE)</f>
        <v>28187</v>
      </c>
      <c r="T159" s="18">
        <f>VLOOKUP($B159,'Published Daily Data'!$B:$AZ,MATCH(T$1,'Published Daily Data'!$B$1:$AZ$1,0),TRUE)</f>
        <v>-517</v>
      </c>
      <c r="U159" s="18">
        <f>VLOOKUP($B159,'Published Daily Data'!$B:$AZ,MATCH(U$1,'Published Daily Data'!$B$1:$AZ$1,0),TRUE)</f>
        <v>9103</v>
      </c>
      <c r="V159" s="18">
        <f>VLOOKUP($B159,'Published Daily Data'!$B:$AZ,MATCH(V$1,'Published Daily Data'!$B$1:$AZ$1,0),TRUE)</f>
        <v>0</v>
      </c>
      <c r="W159" s="18">
        <f>VLOOKUP($B159,'Published Daily Data'!$B:$AZ,MATCH(W$1,'Published Daily Data'!$B$1:$AZ$1,0),TRUE)</f>
        <v>-1295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62156</v>
      </c>
      <c r="D160" s="18">
        <f>VLOOKUP($B160,'Published Daily Data'!$B:$AZ,MATCH(D$1,'Published Daily Data'!$B$1:$AZ$1,0),TRUE)</f>
        <v>63260</v>
      </c>
      <c r="E160" s="18">
        <f>VLOOKUP($B160,'Published Daily Data'!$B:$AZ,MATCH(E$1,'Published Daily Data'!$B$1:$AZ$1,0),TRUE)</f>
        <v>105395</v>
      </c>
      <c r="F160" s="18">
        <f>VLOOKUP($B160,'Published Daily Data'!$B:$AZ,MATCH(F$1,'Published Daily Data'!$B$1:$AZ$1,0),TRUE)</f>
        <v>42135</v>
      </c>
      <c r="G160" s="18">
        <f>VLOOKUP($B160,'Published Daily Data'!$B:$AZ,MATCH(G$1,'Published Daily Data'!$B$1:$AZ$1,0),TRUE)</f>
        <v>70521</v>
      </c>
      <c r="H160" s="18">
        <f>VLOOKUP($B160,'Published Daily Data'!$B:$AZ,MATCH(H$1,'Published Daily Data'!$B$1:$AZ$1,0),TRUE)</f>
        <v>1327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24100</v>
      </c>
      <c r="L160" s="18">
        <f>VLOOKUP($B160,'Published Daily Data'!$B:$AZ,MATCH(L$1,'Published Daily Data'!$B$1:$AZ$1,0),TRUE)</f>
        <v>616</v>
      </c>
      <c r="M160" s="18">
        <f>VLOOKUP($B160,'Published Daily Data'!$B:$AZ,MATCH(M$1,'Published Daily Data'!$B$1:$AZ$1,0),TRUE)</f>
        <v>8831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2390</v>
      </c>
      <c r="Q160" s="18">
        <f>VLOOKUP($B160,'Published Daily Data'!$B:$AZ,MATCH(Q$1,'Published Daily Data'!$B$1:$AZ$1,0),TRUE)</f>
        <v>4809</v>
      </c>
      <c r="R160" s="18">
        <f>VLOOKUP($B160,'Published Daily Data'!$B:$AZ,MATCH(R$1,'Published Daily Data'!$B$1:$AZ$1,0),TRUE)</f>
        <v>2175</v>
      </c>
      <c r="S160" s="18">
        <f>VLOOKUP($B160,'Published Daily Data'!$B:$AZ,MATCH(S$1,'Published Daily Data'!$B$1:$AZ$1,0),TRUE)</f>
        <v>27757</v>
      </c>
      <c r="T160" s="18">
        <f>VLOOKUP($B160,'Published Daily Data'!$B:$AZ,MATCH(T$1,'Published Daily Data'!$B$1:$AZ$1,0),TRUE)</f>
        <v>-908</v>
      </c>
      <c r="U160" s="18">
        <f>VLOOKUP($B160,'Published Daily Data'!$B:$AZ,MATCH(U$1,'Published Daily Data'!$B$1:$AZ$1,0),TRUE)</f>
        <v>7171</v>
      </c>
      <c r="V160" s="18">
        <f>VLOOKUP($B160,'Published Daily Data'!$B:$AZ,MATCH(V$1,'Published Daily Data'!$B$1:$AZ$1,0),TRUE)</f>
        <v>0</v>
      </c>
      <c r="W160" s="18">
        <f>VLOOKUP($B160,'Published Daily Data'!$B:$AZ,MATCH(W$1,'Published Daily Data'!$B$1:$AZ$1,0),TRUE)</f>
        <v>-1259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61664</v>
      </c>
      <c r="D161" s="18">
        <f>VLOOKUP($B161,'Published Daily Data'!$B:$AZ,MATCH(D$1,'Published Daily Data'!$B$1:$AZ$1,0),TRUE)</f>
        <v>65698</v>
      </c>
      <c r="E161" s="18">
        <f>VLOOKUP($B161,'Published Daily Data'!$B:$AZ,MATCH(E$1,'Published Daily Data'!$B$1:$AZ$1,0),TRUE)</f>
        <v>108198</v>
      </c>
      <c r="F161" s="18">
        <f>VLOOKUP($B161,'Published Daily Data'!$B:$AZ,MATCH(F$1,'Published Daily Data'!$B$1:$AZ$1,0),TRUE)</f>
        <v>42500</v>
      </c>
      <c r="G161" s="18">
        <f>VLOOKUP($B161,'Published Daily Data'!$B:$AZ,MATCH(G$1,'Published Daily Data'!$B$1:$AZ$1,0),TRUE)</f>
        <v>70394</v>
      </c>
      <c r="H161" s="18">
        <f>VLOOKUP($B161,'Published Daily Data'!$B:$AZ,MATCH(H$1,'Published Daily Data'!$B$1:$AZ$1,0),TRUE)</f>
        <v>1517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23990</v>
      </c>
      <c r="L161" s="18">
        <f>VLOOKUP($B161,'Published Daily Data'!$B:$AZ,MATCH(L$1,'Published Daily Data'!$B$1:$AZ$1,0),TRUE)</f>
        <v>584</v>
      </c>
      <c r="M161" s="18">
        <f>VLOOKUP($B161,'Published Daily Data'!$B:$AZ,MATCH(M$1,'Published Daily Data'!$B$1:$AZ$1,0),TRUE)</f>
        <v>11713</v>
      </c>
      <c r="N161" s="18">
        <f>VLOOKUP($B161,'Published Daily Data'!$B:$AZ,MATCH(N$1,'Published Daily Data'!$B$1:$AZ$1,0),TRUE)</f>
        <v>0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2307</v>
      </c>
      <c r="Q161" s="18">
        <f>VLOOKUP($B161,'Published Daily Data'!$B:$AZ,MATCH(Q$1,'Published Daily Data'!$B$1:$AZ$1,0),TRUE)</f>
        <v>5371</v>
      </c>
      <c r="R161" s="18">
        <f>VLOOKUP($B161,'Published Daily Data'!$B:$AZ,MATCH(R$1,'Published Daily Data'!$B$1:$AZ$1,0),TRUE)</f>
        <v>2352</v>
      </c>
      <c r="S161" s="18">
        <f>VLOOKUP($B161,'Published Daily Data'!$B:$AZ,MATCH(S$1,'Published Daily Data'!$B$1:$AZ$1,0),TRUE)</f>
        <v>26763</v>
      </c>
      <c r="T161" s="18">
        <f>VLOOKUP($B161,'Published Daily Data'!$B:$AZ,MATCH(T$1,'Published Daily Data'!$B$1:$AZ$1,0),TRUE)</f>
        <v>-208</v>
      </c>
      <c r="U161" s="18">
        <f>VLOOKUP($B161,'Published Daily Data'!$B:$AZ,MATCH(U$1,'Published Daily Data'!$B$1:$AZ$1,0),TRUE)</f>
        <v>6990</v>
      </c>
      <c r="V161" s="18">
        <f>VLOOKUP($B161,'Published Daily Data'!$B:$AZ,MATCH(V$1,'Published Daily Data'!$B$1:$AZ$1,0),TRUE)</f>
        <v>0</v>
      </c>
      <c r="W161" s="18">
        <f>VLOOKUP($B161,'Published Daily Data'!$B:$AZ,MATCH(W$1,'Published Daily Data'!$B$1:$AZ$1,0),TRUE)</f>
        <v>-1075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63061</v>
      </c>
      <c r="D162" s="18">
        <f>VLOOKUP($B162,'Published Daily Data'!$B:$AZ,MATCH(D$1,'Published Daily Data'!$B$1:$AZ$1,0),TRUE)</f>
        <v>65306</v>
      </c>
      <c r="E162" s="18">
        <f>VLOOKUP($B162,'Published Daily Data'!$B:$AZ,MATCH(E$1,'Published Daily Data'!$B$1:$AZ$1,0),TRUE)</f>
        <v>109772</v>
      </c>
      <c r="F162" s="18">
        <f>VLOOKUP($B162,'Published Daily Data'!$B:$AZ,MATCH(F$1,'Published Daily Data'!$B$1:$AZ$1,0),TRUE)</f>
        <v>44466</v>
      </c>
      <c r="G162" s="18">
        <f>VLOOKUP($B162,'Published Daily Data'!$B:$AZ,MATCH(G$1,'Published Daily Data'!$B$1:$AZ$1,0),TRUE)</f>
        <v>71041</v>
      </c>
      <c r="H162" s="18">
        <f>VLOOKUP($B162,'Published Daily Data'!$B:$AZ,MATCH(H$1,'Published Daily Data'!$B$1:$AZ$1,0),TRUE)</f>
        <v>1676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27354</v>
      </c>
      <c r="L162" s="18">
        <f>VLOOKUP($B162,'Published Daily Data'!$B:$AZ,MATCH(L$1,'Published Daily Data'!$B$1:$AZ$1,0),TRUE)</f>
        <v>486</v>
      </c>
      <c r="M162" s="18">
        <f>VLOOKUP($B162,'Published Daily Data'!$B:$AZ,MATCH(M$1,'Published Daily Data'!$B$1:$AZ$1,0),TRUE)</f>
        <v>9215</v>
      </c>
      <c r="N162" s="18">
        <f>VLOOKUP($B162,'Published Daily Data'!$B:$AZ,MATCH(N$1,'Published Daily Data'!$B$1:$AZ$1,0),TRUE)</f>
        <v>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1282</v>
      </c>
      <c r="Q162" s="18">
        <f>VLOOKUP($B162,'Published Daily Data'!$B:$AZ,MATCH(Q$1,'Published Daily Data'!$B$1:$AZ$1,0),TRUE)</f>
        <v>177</v>
      </c>
      <c r="R162" s="18">
        <f>VLOOKUP($B162,'Published Daily Data'!$B:$AZ,MATCH(R$1,'Published Daily Data'!$B$1:$AZ$1,0),TRUE)</f>
        <v>4578</v>
      </c>
      <c r="S162" s="18">
        <f>VLOOKUP($B162,'Published Daily Data'!$B:$AZ,MATCH(S$1,'Published Daily Data'!$B$1:$AZ$1,0),TRUE)</f>
        <v>31814</v>
      </c>
      <c r="T162" s="18">
        <f>VLOOKUP($B162,'Published Daily Data'!$B:$AZ,MATCH(T$1,'Published Daily Data'!$B$1:$AZ$1,0),TRUE)</f>
        <v>-2374</v>
      </c>
      <c r="U162" s="18">
        <f>VLOOKUP($B162,'Published Daily Data'!$B:$AZ,MATCH(U$1,'Published Daily Data'!$B$1:$AZ$1,0),TRUE)</f>
        <v>10178</v>
      </c>
      <c r="V162" s="18">
        <f>VLOOKUP($B162,'Published Daily Data'!$B:$AZ,MATCH(V$1,'Published Daily Data'!$B$1:$AZ$1,0),TRUE)</f>
        <v>0</v>
      </c>
      <c r="W162" s="18">
        <f>VLOOKUP($B162,'Published Daily Data'!$B:$AZ,MATCH(W$1,'Published Daily Data'!$B$1:$AZ$1,0),TRUE)</f>
        <v>-1189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60616</v>
      </c>
      <c r="D163" s="18">
        <f>VLOOKUP($B163,'Published Daily Data'!$B:$AZ,MATCH(D$1,'Published Daily Data'!$B$1:$AZ$1,0),TRUE)</f>
        <v>59297</v>
      </c>
      <c r="E163" s="18">
        <f>VLOOKUP($B163,'Published Daily Data'!$B:$AZ,MATCH(E$1,'Published Daily Data'!$B$1:$AZ$1,0),TRUE)</f>
        <v>102626</v>
      </c>
      <c r="F163" s="18">
        <f>VLOOKUP($B163,'Published Daily Data'!$B:$AZ,MATCH(F$1,'Published Daily Data'!$B$1:$AZ$1,0),TRUE)</f>
        <v>43329</v>
      </c>
      <c r="G163" s="18">
        <f>VLOOKUP($B163,'Published Daily Data'!$B:$AZ,MATCH(G$1,'Published Daily Data'!$B$1:$AZ$1,0),TRUE)</f>
        <v>67382</v>
      </c>
      <c r="H163" s="18">
        <f>VLOOKUP($B163,'Published Daily Data'!$B:$AZ,MATCH(H$1,'Published Daily Data'!$B$1:$AZ$1,0),TRUE)</f>
        <v>1722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26412</v>
      </c>
      <c r="L163" s="18">
        <f>VLOOKUP($B163,'Published Daily Data'!$B:$AZ,MATCH(L$1,'Published Daily Data'!$B$1:$AZ$1,0),TRUE)</f>
        <v>532</v>
      </c>
      <c r="M163" s="18">
        <f>VLOOKUP($B163,'Published Daily Data'!$B:$AZ,MATCH(M$1,'Published Daily Data'!$B$1:$AZ$1,0),TRUE)</f>
        <v>6578</v>
      </c>
      <c r="N163" s="18">
        <f>VLOOKUP($B163,'Published Daily Data'!$B:$AZ,MATCH(N$1,'Published Daily Data'!$B$1:$AZ$1,0),TRUE)</f>
        <v>0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522</v>
      </c>
      <c r="Q163" s="18">
        <f>VLOOKUP($B163,'Published Daily Data'!$B:$AZ,MATCH(Q$1,'Published Daily Data'!$B$1:$AZ$1,0),TRUE)</f>
        <v>7743</v>
      </c>
      <c r="R163" s="18">
        <f>VLOOKUP($B163,'Published Daily Data'!$B:$AZ,MATCH(R$1,'Published Daily Data'!$B$1:$AZ$1,0),TRUE)</f>
        <v>4165</v>
      </c>
      <c r="S163" s="18">
        <f>VLOOKUP($B163,'Published Daily Data'!$B:$AZ,MATCH(S$1,'Published Daily Data'!$B$1:$AZ$1,0),TRUE)</f>
        <v>24620</v>
      </c>
      <c r="T163" s="18">
        <f>VLOOKUP($B163,'Published Daily Data'!$B:$AZ,MATCH(T$1,'Published Daily Data'!$B$1:$AZ$1,0),TRUE)</f>
        <v>-1164</v>
      </c>
      <c r="U163" s="18">
        <f>VLOOKUP($B163,'Published Daily Data'!$B:$AZ,MATCH(U$1,'Published Daily Data'!$B$1:$AZ$1,0),TRUE)</f>
        <v>9418</v>
      </c>
      <c r="V163" s="18">
        <f>VLOOKUP($B163,'Published Daily Data'!$B:$AZ,MATCH(V$1,'Published Daily Data'!$B$1:$AZ$1,0),TRUE)</f>
        <v>0</v>
      </c>
      <c r="W163" s="18">
        <f>VLOOKUP($B163,'Published Daily Data'!$B:$AZ,MATCH(W$1,'Published Daily Data'!$B$1:$AZ$1,0),TRUE)</f>
        <v>-1975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58976</v>
      </c>
      <c r="D164" s="18">
        <f>VLOOKUP($B164,'Published Daily Data'!$B:$AZ,MATCH(D$1,'Published Daily Data'!$B$1:$AZ$1,0),TRUE)</f>
        <v>61359</v>
      </c>
      <c r="E164" s="18">
        <f>VLOOKUP($B164,'Published Daily Data'!$B:$AZ,MATCH(E$1,'Published Daily Data'!$B$1:$AZ$1,0),TRUE)</f>
        <v>105129</v>
      </c>
      <c r="F164" s="18">
        <f>VLOOKUP($B164,'Published Daily Data'!$B:$AZ,MATCH(F$1,'Published Daily Data'!$B$1:$AZ$1,0),TRUE)</f>
        <v>43770</v>
      </c>
      <c r="G164" s="18">
        <f>VLOOKUP($B164,'Published Daily Data'!$B:$AZ,MATCH(G$1,'Published Daily Data'!$B$1:$AZ$1,0),TRUE)</f>
        <v>70242</v>
      </c>
      <c r="H164" s="18">
        <f>VLOOKUP($B164,'Published Daily Data'!$B:$AZ,MATCH(H$1,'Published Daily Data'!$B$1:$AZ$1,0),TRUE)</f>
        <v>1610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25955</v>
      </c>
      <c r="L164" s="18">
        <f>VLOOKUP($B164,'Published Daily Data'!$B:$AZ,MATCH(L$1,'Published Daily Data'!$B$1:$AZ$1,0),TRUE)</f>
        <v>634</v>
      </c>
      <c r="M164" s="18">
        <f>VLOOKUP($B164,'Published Daily Data'!$B:$AZ,MATCH(M$1,'Published Daily Data'!$B$1:$AZ$1,0),TRUE)</f>
        <v>6688</v>
      </c>
      <c r="N164" s="18">
        <f>VLOOKUP($B164,'Published Daily Data'!$B:$AZ,MATCH(N$1,'Published Daily Data'!$B$1:$AZ$1,0),TRUE)</f>
        <v>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329</v>
      </c>
      <c r="Q164" s="18">
        <f>VLOOKUP($B164,'Published Daily Data'!$B:$AZ,MATCH(Q$1,'Published Daily Data'!$B$1:$AZ$1,0),TRUE)</f>
        <v>9024</v>
      </c>
      <c r="R164" s="18">
        <f>VLOOKUP($B164,'Published Daily Data'!$B:$AZ,MATCH(R$1,'Published Daily Data'!$B$1:$AZ$1,0),TRUE)</f>
        <v>3706</v>
      </c>
      <c r="S164" s="18">
        <f>VLOOKUP($B164,'Published Daily Data'!$B:$AZ,MATCH(S$1,'Published Daily Data'!$B$1:$AZ$1,0),TRUE)</f>
        <v>24084</v>
      </c>
      <c r="T164" s="18">
        <f>VLOOKUP($B164,'Published Daily Data'!$B:$AZ,MATCH(T$1,'Published Daily Data'!$B$1:$AZ$1,0),TRUE)</f>
        <v>57</v>
      </c>
      <c r="U164" s="18">
        <f>VLOOKUP($B164,'Published Daily Data'!$B:$AZ,MATCH(U$1,'Published Daily Data'!$B$1:$AZ$1,0),TRUE)</f>
        <v>8260</v>
      </c>
      <c r="V164" s="18">
        <f>VLOOKUP($B164,'Published Daily Data'!$B:$AZ,MATCH(V$1,'Published Daily Data'!$B$1:$AZ$1,0),TRUE)</f>
        <v>0</v>
      </c>
      <c r="W164" s="18">
        <f>VLOOKUP($B164,'Published Daily Data'!$B:$AZ,MATCH(W$1,'Published Daily Data'!$B$1:$AZ$1,0),TRUE)</f>
        <v>-1690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60413</v>
      </c>
      <c r="D165" s="18">
        <f>VLOOKUP($B165,'Published Daily Data'!$B:$AZ,MATCH(D$1,'Published Daily Data'!$B$1:$AZ$1,0),TRUE)</f>
        <v>64319</v>
      </c>
      <c r="E165" s="18">
        <f>VLOOKUP($B165,'Published Daily Data'!$B:$AZ,MATCH(E$1,'Published Daily Data'!$B$1:$AZ$1,0),TRUE)</f>
        <v>106681</v>
      </c>
      <c r="F165" s="18">
        <f>VLOOKUP($B165,'Published Daily Data'!$B:$AZ,MATCH(F$1,'Published Daily Data'!$B$1:$AZ$1,0),TRUE)</f>
        <v>42362</v>
      </c>
      <c r="G165" s="18">
        <f>VLOOKUP($B165,'Published Daily Data'!$B:$AZ,MATCH(G$1,'Published Daily Data'!$B$1:$AZ$1,0),TRUE)</f>
        <v>70857</v>
      </c>
      <c r="H165" s="18">
        <f>VLOOKUP($B165,'Published Daily Data'!$B:$AZ,MATCH(H$1,'Published Daily Data'!$B$1:$AZ$1,0),TRUE)</f>
        <v>1511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26466</v>
      </c>
      <c r="L165" s="18">
        <f>VLOOKUP($B165,'Published Daily Data'!$B:$AZ,MATCH(L$1,'Published Daily Data'!$B$1:$AZ$1,0),TRUE)</f>
        <v>483</v>
      </c>
      <c r="M165" s="18">
        <f>VLOOKUP($B165,'Published Daily Data'!$B:$AZ,MATCH(M$1,'Published Daily Data'!$B$1:$AZ$1,0),TRUE)</f>
        <v>7364</v>
      </c>
      <c r="N165" s="18">
        <f>VLOOKUP($B165,'Published Daily Data'!$B:$AZ,MATCH(N$1,'Published Daily Data'!$B$1:$AZ$1,0),TRUE)</f>
        <v>0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1127</v>
      </c>
      <c r="Q165" s="18">
        <f>VLOOKUP($B165,'Published Daily Data'!$B:$AZ,MATCH(Q$1,'Published Daily Data'!$B$1:$AZ$1,0),TRUE)</f>
        <v>9842</v>
      </c>
      <c r="R165" s="18">
        <f>VLOOKUP($B165,'Published Daily Data'!$B:$AZ,MATCH(R$1,'Published Daily Data'!$B$1:$AZ$1,0),TRUE)</f>
        <v>1913</v>
      </c>
      <c r="S165" s="18">
        <f>VLOOKUP($B165,'Published Daily Data'!$B:$AZ,MATCH(S$1,'Published Daily Data'!$B$1:$AZ$1,0),TRUE)</f>
        <v>23740</v>
      </c>
      <c r="T165" s="18">
        <f>VLOOKUP($B165,'Published Daily Data'!$B:$AZ,MATCH(T$1,'Published Daily Data'!$B$1:$AZ$1,0),TRUE)</f>
        <v>-738</v>
      </c>
      <c r="U165" s="18">
        <f>VLOOKUP($B165,'Published Daily Data'!$B:$AZ,MATCH(U$1,'Published Daily Data'!$B$1:$AZ$1,0),TRUE)</f>
        <v>8435</v>
      </c>
      <c r="V165" s="18">
        <f>VLOOKUP($B165,'Published Daily Data'!$B:$AZ,MATCH(V$1,'Published Daily Data'!$B$1:$AZ$1,0),TRUE)</f>
        <v>0</v>
      </c>
      <c r="W165" s="18">
        <f>VLOOKUP($B165,'Published Daily Data'!$B:$AZ,MATCH(W$1,'Published Daily Data'!$B$1:$AZ$1,0),TRUE)</f>
        <v>-1957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64243</v>
      </c>
      <c r="D166" s="18">
        <f>VLOOKUP($B166,'Published Daily Data'!$B:$AZ,MATCH(D$1,'Published Daily Data'!$B$1:$AZ$1,0),TRUE)</f>
        <v>66962</v>
      </c>
      <c r="E166" s="18">
        <f>VLOOKUP($B166,'Published Daily Data'!$B:$AZ,MATCH(E$1,'Published Daily Data'!$B$1:$AZ$1,0),TRUE)</f>
        <v>104748</v>
      </c>
      <c r="F166" s="18">
        <f>VLOOKUP($B166,'Published Daily Data'!$B:$AZ,MATCH(F$1,'Published Daily Data'!$B$1:$AZ$1,0),TRUE)</f>
        <v>37786</v>
      </c>
      <c r="G166" s="18">
        <f>VLOOKUP($B166,'Published Daily Data'!$B:$AZ,MATCH(G$1,'Published Daily Data'!$B$1:$AZ$1,0),TRUE)</f>
        <v>71447</v>
      </c>
      <c r="H166" s="18">
        <f>VLOOKUP($B166,'Published Daily Data'!$B:$AZ,MATCH(H$1,'Published Daily Data'!$B$1:$AZ$1,0),TRUE)</f>
        <v>1234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25985</v>
      </c>
      <c r="L166" s="18">
        <f>VLOOKUP($B166,'Published Daily Data'!$B:$AZ,MATCH(L$1,'Published Daily Data'!$B$1:$AZ$1,0),TRUE)</f>
        <v>481</v>
      </c>
      <c r="M166" s="18">
        <f>VLOOKUP($B166,'Published Daily Data'!$B:$AZ,MATCH(M$1,'Published Daily Data'!$B$1:$AZ$1,0),TRUE)</f>
        <v>5601</v>
      </c>
      <c r="N166" s="18">
        <f>VLOOKUP($B166,'Published Daily Data'!$B:$AZ,MATCH(N$1,'Published Daily Data'!$B$1:$AZ$1,0),TRUE)</f>
        <v>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2790</v>
      </c>
      <c r="Q166" s="18">
        <f>VLOOKUP($B166,'Published Daily Data'!$B:$AZ,MATCH(Q$1,'Published Daily Data'!$B$1:$AZ$1,0),TRUE)</f>
        <v>697</v>
      </c>
      <c r="R166" s="18">
        <f>VLOOKUP($B166,'Published Daily Data'!$B:$AZ,MATCH(R$1,'Published Daily Data'!$B$1:$AZ$1,0),TRUE)</f>
        <v>-259</v>
      </c>
      <c r="S166" s="18">
        <f>VLOOKUP($B166,'Published Daily Data'!$B:$AZ,MATCH(S$1,'Published Daily Data'!$B$1:$AZ$1,0),TRUE)</f>
        <v>27835</v>
      </c>
      <c r="T166" s="18">
        <f>VLOOKUP($B166,'Published Daily Data'!$B:$AZ,MATCH(T$1,'Published Daily Data'!$B$1:$AZ$1,0),TRUE)</f>
        <v>-1526</v>
      </c>
      <c r="U166" s="18">
        <f>VLOOKUP($B166,'Published Daily Data'!$B:$AZ,MATCH(U$1,'Published Daily Data'!$B$1:$AZ$1,0),TRUE)</f>
        <v>8656</v>
      </c>
      <c r="V166" s="18">
        <f>VLOOKUP($B166,'Published Daily Data'!$B:$AZ,MATCH(V$1,'Published Daily Data'!$B$1:$AZ$1,0),TRUE)</f>
        <v>0</v>
      </c>
      <c r="W166" s="18">
        <f>VLOOKUP($B166,'Published Daily Data'!$B:$AZ,MATCH(W$1,'Published Daily Data'!$B$1:$AZ$1,0),TRUE)</f>
        <v>-407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63028</v>
      </c>
      <c r="D167" s="18">
        <f>VLOOKUP($B167,'Published Daily Data'!$B:$AZ,MATCH(D$1,'Published Daily Data'!$B$1:$AZ$1,0),TRUE)</f>
        <v>62690</v>
      </c>
      <c r="E167" s="18">
        <f>VLOOKUP($B167,'Published Daily Data'!$B:$AZ,MATCH(E$1,'Published Daily Data'!$B$1:$AZ$1,0),TRUE)</f>
        <v>99600</v>
      </c>
      <c r="F167" s="18">
        <f>VLOOKUP($B167,'Published Daily Data'!$B:$AZ,MATCH(F$1,'Published Daily Data'!$B$1:$AZ$1,0),TRUE)</f>
        <v>36910</v>
      </c>
      <c r="G167" s="18">
        <f>VLOOKUP($B167,'Published Daily Data'!$B:$AZ,MATCH(G$1,'Published Daily Data'!$B$1:$AZ$1,0),TRUE)</f>
        <v>68752</v>
      </c>
      <c r="H167" s="18">
        <f>VLOOKUP($B167,'Published Daily Data'!$B:$AZ,MATCH(H$1,'Published Daily Data'!$B$1:$AZ$1,0),TRUE)</f>
        <v>528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22365</v>
      </c>
      <c r="L167" s="18">
        <f>VLOOKUP($B167,'Published Daily Data'!$B:$AZ,MATCH(L$1,'Published Daily Data'!$B$1:$AZ$1,0),TRUE)</f>
        <v>671</v>
      </c>
      <c r="M167" s="18">
        <f>VLOOKUP($B167,'Published Daily Data'!$B:$AZ,MATCH(M$1,'Published Daily Data'!$B$1:$AZ$1,0),TRUE)</f>
        <v>7284</v>
      </c>
      <c r="N167" s="18">
        <f>VLOOKUP($B167,'Published Daily Data'!$B:$AZ,MATCH(N$1,'Published Daily Data'!$B$1:$AZ$1,0),TRUE)</f>
        <v>0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2667</v>
      </c>
      <c r="Q167" s="18">
        <f>VLOOKUP($B167,'Published Daily Data'!$B:$AZ,MATCH(Q$1,'Published Daily Data'!$B$1:$AZ$1,0),TRUE)</f>
        <v>4236</v>
      </c>
      <c r="R167" s="18">
        <f>VLOOKUP($B167,'Published Daily Data'!$B:$AZ,MATCH(R$1,'Published Daily Data'!$B$1:$AZ$1,0),TRUE)</f>
        <v>-894</v>
      </c>
      <c r="S167" s="18">
        <f>VLOOKUP($B167,'Published Daily Data'!$B:$AZ,MATCH(S$1,'Published Daily Data'!$B$1:$AZ$1,0),TRUE)</f>
        <v>25983</v>
      </c>
      <c r="T167" s="18">
        <f>VLOOKUP($B167,'Published Daily Data'!$B:$AZ,MATCH(T$1,'Published Daily Data'!$B$1:$AZ$1,0),TRUE)</f>
        <v>-1496</v>
      </c>
      <c r="U167" s="18">
        <f>VLOOKUP($B167,'Published Daily Data'!$B:$AZ,MATCH(U$1,'Published Daily Data'!$B$1:$AZ$1,0),TRUE)</f>
        <v>6367</v>
      </c>
      <c r="V167" s="18">
        <f>VLOOKUP($B167,'Published Daily Data'!$B:$AZ,MATCH(V$1,'Published Daily Data'!$B$1:$AZ$1,0),TRUE)</f>
        <v>0</v>
      </c>
      <c r="W167" s="18">
        <f>VLOOKUP($B167,'Published Daily Data'!$B:$AZ,MATCH(W$1,'Published Daily Data'!$B$1:$AZ$1,0),TRUE)</f>
        <v>47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60644</v>
      </c>
      <c r="D168" s="18">
        <f>VLOOKUP($B168,'Published Daily Data'!$B:$AZ,MATCH(D$1,'Published Daily Data'!$B$1:$AZ$1,0),TRUE)</f>
        <v>61363</v>
      </c>
      <c r="E168" s="18">
        <f>VLOOKUP($B168,'Published Daily Data'!$B:$AZ,MATCH(E$1,'Published Daily Data'!$B$1:$AZ$1,0),TRUE)</f>
        <v>100294</v>
      </c>
      <c r="F168" s="18">
        <f>VLOOKUP($B168,'Published Daily Data'!$B:$AZ,MATCH(F$1,'Published Daily Data'!$B$1:$AZ$1,0),TRUE)</f>
        <v>38931</v>
      </c>
      <c r="G168" s="18">
        <f>VLOOKUP($B168,'Published Daily Data'!$B:$AZ,MATCH(G$1,'Published Daily Data'!$B$1:$AZ$1,0),TRUE)</f>
        <v>68657</v>
      </c>
      <c r="H168" s="18">
        <f>VLOOKUP($B168,'Published Daily Data'!$B:$AZ,MATCH(H$1,'Published Daily Data'!$B$1:$AZ$1,0),TRUE)</f>
        <v>1486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22556</v>
      </c>
      <c r="L168" s="18">
        <f>VLOOKUP($B168,'Published Daily Data'!$B:$AZ,MATCH(L$1,'Published Daily Data'!$B$1:$AZ$1,0),TRUE)</f>
        <v>600</v>
      </c>
      <c r="M168" s="18">
        <f>VLOOKUP($B168,'Published Daily Data'!$B:$AZ,MATCH(M$1,'Published Daily Data'!$B$1:$AZ$1,0),TRUE)</f>
        <v>6995</v>
      </c>
      <c r="N168" s="18">
        <f>VLOOKUP($B168,'Published Daily Data'!$B:$AZ,MATCH(N$1,'Published Daily Data'!$B$1:$AZ$1,0),TRUE)</f>
        <v>0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2907</v>
      </c>
      <c r="Q168" s="18">
        <f>VLOOKUP($B168,'Published Daily Data'!$B:$AZ,MATCH(Q$1,'Published Daily Data'!$B$1:$AZ$1,0),TRUE)</f>
        <v>7436</v>
      </c>
      <c r="R168" s="18">
        <f>VLOOKUP($B168,'Published Daily Data'!$B:$AZ,MATCH(R$1,'Published Daily Data'!$B$1:$AZ$1,0),TRUE)</f>
        <v>378</v>
      </c>
      <c r="S168" s="18">
        <f>VLOOKUP($B168,'Published Daily Data'!$B:$AZ,MATCH(S$1,'Published Daily Data'!$B$1:$AZ$1,0),TRUE)</f>
        <v>22031</v>
      </c>
      <c r="T168" s="18">
        <f>VLOOKUP($B168,'Published Daily Data'!$B:$AZ,MATCH(T$1,'Published Daily Data'!$B$1:$AZ$1,0),TRUE)</f>
        <v>295</v>
      </c>
      <c r="U168" s="18">
        <f>VLOOKUP($B168,'Published Daily Data'!$B:$AZ,MATCH(U$1,'Published Daily Data'!$B$1:$AZ$1,0),TRUE)</f>
        <v>5686</v>
      </c>
      <c r="V168" s="18">
        <f>VLOOKUP($B168,'Published Daily Data'!$B:$AZ,MATCH(V$1,'Published Daily Data'!$B$1:$AZ$1,0),TRUE)</f>
        <v>0</v>
      </c>
      <c r="W168" s="18">
        <f>VLOOKUP($B168,'Published Daily Data'!$B:$AZ,MATCH(W$1,'Published Daily Data'!$B$1:$AZ$1,0),TRUE)</f>
        <v>198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61260</v>
      </c>
      <c r="D169" s="18">
        <f>VLOOKUP($B169,'Published Daily Data'!$B:$AZ,MATCH(D$1,'Published Daily Data'!$B$1:$AZ$1,0),TRUE)</f>
        <v>61625</v>
      </c>
      <c r="E169" s="18">
        <f>VLOOKUP($B169,'Published Daily Data'!$B:$AZ,MATCH(E$1,'Published Daily Data'!$B$1:$AZ$1,0),TRUE)</f>
        <v>103867</v>
      </c>
      <c r="F169" s="18">
        <f>VLOOKUP($B169,'Published Daily Data'!$B:$AZ,MATCH(F$1,'Published Daily Data'!$B$1:$AZ$1,0),TRUE)</f>
        <v>42242</v>
      </c>
      <c r="G169" s="18">
        <f>VLOOKUP($B169,'Published Daily Data'!$B:$AZ,MATCH(G$1,'Published Daily Data'!$B$1:$AZ$1,0),TRUE)</f>
        <v>70762</v>
      </c>
      <c r="H169" s="18">
        <f>VLOOKUP($B169,'Published Daily Data'!$B:$AZ,MATCH(H$1,'Published Daily Data'!$B$1:$AZ$1,0),TRUE)</f>
        <v>1522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26403</v>
      </c>
      <c r="L169" s="18">
        <f>VLOOKUP($B169,'Published Daily Data'!$B:$AZ,MATCH(L$1,'Published Daily Data'!$B$1:$AZ$1,0),TRUE)</f>
        <v>680</v>
      </c>
      <c r="M169" s="18">
        <f>VLOOKUP($B169,'Published Daily Data'!$B:$AZ,MATCH(M$1,'Published Daily Data'!$B$1:$AZ$1,0),TRUE)</f>
        <v>5832</v>
      </c>
      <c r="N169" s="18">
        <f>VLOOKUP($B169,'Published Daily Data'!$B:$AZ,MATCH(N$1,'Published Daily Data'!$B$1:$AZ$1,0),TRUE)</f>
        <v>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2918</v>
      </c>
      <c r="Q169" s="18">
        <f>VLOOKUP($B169,'Published Daily Data'!$B:$AZ,MATCH(Q$1,'Published Daily Data'!$B$1:$AZ$1,0),TRUE)</f>
        <v>8778</v>
      </c>
      <c r="R169" s="18">
        <f>VLOOKUP($B169,'Published Daily Data'!$B:$AZ,MATCH(R$1,'Published Daily Data'!$B$1:$AZ$1,0),TRUE)</f>
        <v>-2325</v>
      </c>
      <c r="S169" s="18">
        <f>VLOOKUP($B169,'Published Daily Data'!$B:$AZ,MATCH(S$1,'Published Daily Data'!$B$1:$AZ$1,0),TRUE)</f>
        <v>26609</v>
      </c>
      <c r="T169" s="18">
        <f>VLOOKUP($B169,'Published Daily Data'!$B:$AZ,MATCH(T$1,'Published Daily Data'!$B$1:$AZ$1,0),TRUE)</f>
        <v>-657</v>
      </c>
      <c r="U169" s="18">
        <f>VLOOKUP($B169,'Published Daily Data'!$B:$AZ,MATCH(U$1,'Published Daily Data'!$B$1:$AZ$1,0),TRUE)</f>
        <v>7744</v>
      </c>
      <c r="V169" s="18">
        <f>VLOOKUP($B169,'Published Daily Data'!$B:$AZ,MATCH(V$1,'Published Daily Data'!$B$1:$AZ$1,0),TRUE)</f>
        <v>0</v>
      </c>
      <c r="W169" s="18">
        <f>VLOOKUP($B169,'Published Daily Data'!$B:$AZ,MATCH(W$1,'Published Daily Data'!$B$1:$AZ$1,0),TRUE)</f>
        <v>-825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61084</v>
      </c>
      <c r="D170" s="18">
        <f>VLOOKUP($B170,'Published Daily Data'!$B:$AZ,MATCH(D$1,'Published Daily Data'!$B$1:$AZ$1,0),TRUE)</f>
        <v>62678</v>
      </c>
      <c r="E170" s="18">
        <f>VLOOKUP($B170,'Published Daily Data'!$B:$AZ,MATCH(E$1,'Published Daily Data'!$B$1:$AZ$1,0),TRUE)</f>
        <v>105937</v>
      </c>
      <c r="F170" s="18">
        <f>VLOOKUP($B170,'Published Daily Data'!$B:$AZ,MATCH(F$1,'Published Daily Data'!$B$1:$AZ$1,0),TRUE)</f>
        <v>43259</v>
      </c>
      <c r="G170" s="18">
        <f>VLOOKUP($B170,'Published Daily Data'!$B:$AZ,MATCH(G$1,'Published Daily Data'!$B$1:$AZ$1,0),TRUE)</f>
        <v>70829</v>
      </c>
      <c r="H170" s="18">
        <f>VLOOKUP($B170,'Published Daily Data'!$B:$AZ,MATCH(H$1,'Published Daily Data'!$B$1:$AZ$1,0),TRUE)</f>
        <v>1486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26072</v>
      </c>
      <c r="L170" s="18">
        <f>VLOOKUP($B170,'Published Daily Data'!$B:$AZ,MATCH(L$1,'Published Daily Data'!$B$1:$AZ$1,0),TRUE)</f>
        <v>576</v>
      </c>
      <c r="M170" s="18">
        <f>VLOOKUP($B170,'Published Daily Data'!$B:$AZ,MATCH(M$1,'Published Daily Data'!$B$1:$AZ$1,0),TRUE)</f>
        <v>6974</v>
      </c>
      <c r="N170" s="18">
        <f>VLOOKUP($B170,'Published Daily Data'!$B:$AZ,MATCH(N$1,'Published Daily Data'!$B$1:$AZ$1,0),TRUE)</f>
        <v>0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3064</v>
      </c>
      <c r="Q170" s="18">
        <f>VLOOKUP($B170,'Published Daily Data'!$B:$AZ,MATCH(Q$1,'Published Daily Data'!$B$1:$AZ$1,0),TRUE)</f>
        <v>9323</v>
      </c>
      <c r="R170" s="18">
        <f>VLOOKUP($B170,'Published Daily Data'!$B:$AZ,MATCH(R$1,'Published Daily Data'!$B$1:$AZ$1,0),TRUE)</f>
        <v>-28</v>
      </c>
      <c r="S170" s="18">
        <f>VLOOKUP($B170,'Published Daily Data'!$B:$AZ,MATCH(S$1,'Published Daily Data'!$B$1:$AZ$1,0),TRUE)</f>
        <v>23710</v>
      </c>
      <c r="T170" s="18">
        <f>VLOOKUP($B170,'Published Daily Data'!$B:$AZ,MATCH(T$1,'Published Daily Data'!$B$1:$AZ$1,0),TRUE)</f>
        <v>115</v>
      </c>
      <c r="U170" s="18">
        <f>VLOOKUP($B170,'Published Daily Data'!$B:$AZ,MATCH(U$1,'Published Daily Data'!$B$1:$AZ$1,0),TRUE)</f>
        <v>8324</v>
      </c>
      <c r="V170" s="18">
        <f>VLOOKUP($B170,'Published Daily Data'!$B:$AZ,MATCH(V$1,'Published Daily Data'!$B$1:$AZ$1,0),TRUE)</f>
        <v>0</v>
      </c>
      <c r="W170" s="18">
        <f>VLOOKUP($B170,'Published Daily Data'!$B:$AZ,MATCH(W$1,'Published Daily Data'!$B$1:$AZ$1,0),TRUE)</f>
        <v>-1249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61982</v>
      </c>
      <c r="D171" s="18">
        <f>VLOOKUP($B171,'Published Daily Data'!$B:$AZ,MATCH(D$1,'Published Daily Data'!$B$1:$AZ$1,0),TRUE)</f>
        <v>63369</v>
      </c>
      <c r="E171" s="18">
        <f>VLOOKUP($B171,'Published Daily Data'!$B:$AZ,MATCH(E$1,'Published Daily Data'!$B$1:$AZ$1,0),TRUE)</f>
        <v>105286</v>
      </c>
      <c r="F171" s="18">
        <f>VLOOKUP($B171,'Published Daily Data'!$B:$AZ,MATCH(F$1,'Published Daily Data'!$B$1:$AZ$1,0),TRUE)</f>
        <v>41917</v>
      </c>
      <c r="G171" s="18">
        <f>VLOOKUP($B171,'Published Daily Data'!$B:$AZ,MATCH(G$1,'Published Daily Data'!$B$1:$AZ$1,0),TRUE)</f>
        <v>69296</v>
      </c>
      <c r="H171" s="18">
        <f>VLOOKUP($B171,'Published Daily Data'!$B:$AZ,MATCH(H$1,'Published Daily Data'!$B$1:$AZ$1,0),TRUE)</f>
        <v>1464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25789</v>
      </c>
      <c r="L171" s="18">
        <f>VLOOKUP($B171,'Published Daily Data'!$B:$AZ,MATCH(L$1,'Published Daily Data'!$B$1:$AZ$1,0),TRUE)</f>
        <v>485</v>
      </c>
      <c r="M171" s="18">
        <f>VLOOKUP($B171,'Published Daily Data'!$B:$AZ,MATCH(M$1,'Published Daily Data'!$B$1:$AZ$1,0),TRUE)</f>
        <v>8252</v>
      </c>
      <c r="N171" s="18">
        <f>VLOOKUP($B171,'Published Daily Data'!$B:$AZ,MATCH(N$1,'Published Daily Data'!$B$1:$AZ$1,0),TRUE)</f>
        <v>0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2643</v>
      </c>
      <c r="Q171" s="18">
        <f>VLOOKUP($B171,'Published Daily Data'!$B:$AZ,MATCH(Q$1,'Published Daily Data'!$B$1:$AZ$1,0),TRUE)</f>
        <v>7150</v>
      </c>
      <c r="R171" s="18">
        <f>VLOOKUP($B171,'Published Daily Data'!$B:$AZ,MATCH(R$1,'Published Daily Data'!$B$1:$AZ$1,0),TRUE)</f>
        <v>441</v>
      </c>
      <c r="S171" s="18">
        <f>VLOOKUP($B171,'Published Daily Data'!$B:$AZ,MATCH(S$1,'Published Daily Data'!$B$1:$AZ$1,0),TRUE)</f>
        <v>25650</v>
      </c>
      <c r="T171" s="18">
        <f>VLOOKUP($B171,'Published Daily Data'!$B:$AZ,MATCH(T$1,'Published Daily Data'!$B$1:$AZ$1,0),TRUE)</f>
        <v>-479</v>
      </c>
      <c r="U171" s="18">
        <f>VLOOKUP($B171,'Published Daily Data'!$B:$AZ,MATCH(U$1,'Published Daily Data'!$B$1:$AZ$1,0),TRUE)</f>
        <v>8528</v>
      </c>
      <c r="V171" s="18">
        <f>VLOOKUP($B171,'Published Daily Data'!$B:$AZ,MATCH(V$1,'Published Daily Data'!$B$1:$AZ$1,0),TRUE)</f>
        <v>0</v>
      </c>
      <c r="W171" s="18">
        <f>VLOOKUP($B171,'Published Daily Data'!$B:$AZ,MATCH(W$1,'Published Daily Data'!$B$1:$AZ$1,0),TRUE)</f>
        <v>-2016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63155</v>
      </c>
      <c r="D172" s="18">
        <f>VLOOKUP($B172,'Published Daily Data'!$B:$AZ,MATCH(D$1,'Published Daily Data'!$B$1:$AZ$1,0),TRUE)</f>
        <v>64892</v>
      </c>
      <c r="E172" s="18">
        <f>VLOOKUP($B172,'Published Daily Data'!$B:$AZ,MATCH(E$1,'Published Daily Data'!$B$1:$AZ$1,0),TRUE)</f>
        <v>104658</v>
      </c>
      <c r="F172" s="18">
        <f>VLOOKUP($B172,'Published Daily Data'!$B:$AZ,MATCH(F$1,'Published Daily Data'!$B$1:$AZ$1,0),TRUE)</f>
        <v>39766</v>
      </c>
      <c r="G172" s="18">
        <f>VLOOKUP($B172,'Published Daily Data'!$B:$AZ,MATCH(G$1,'Published Daily Data'!$B$1:$AZ$1,0),TRUE)</f>
        <v>68590</v>
      </c>
      <c r="H172" s="18">
        <f>VLOOKUP($B172,'Published Daily Data'!$B:$AZ,MATCH(H$1,'Published Daily Data'!$B$1:$AZ$1,0),TRUE)</f>
        <v>1476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25651</v>
      </c>
      <c r="L172" s="18">
        <f>VLOOKUP($B172,'Published Daily Data'!$B:$AZ,MATCH(L$1,'Published Daily Data'!$B$1:$AZ$1,0),TRUE)</f>
        <v>479</v>
      </c>
      <c r="M172" s="18">
        <f>VLOOKUP($B172,'Published Daily Data'!$B:$AZ,MATCH(M$1,'Published Daily Data'!$B$1:$AZ$1,0),TRUE)</f>
        <v>8462</v>
      </c>
      <c r="N172" s="18">
        <f>VLOOKUP($B172,'Published Daily Data'!$B:$AZ,MATCH(N$1,'Published Daily Data'!$B$1:$AZ$1,0),TRUE)</f>
        <v>0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2264</v>
      </c>
      <c r="Q172" s="18">
        <f>VLOOKUP($B172,'Published Daily Data'!$B:$AZ,MATCH(Q$1,'Published Daily Data'!$B$1:$AZ$1,0),TRUE)</f>
        <v>6414</v>
      </c>
      <c r="R172" s="18">
        <f>VLOOKUP($B172,'Published Daily Data'!$B:$AZ,MATCH(R$1,'Published Daily Data'!$B$1:$AZ$1,0),TRUE)</f>
        <v>-1619</v>
      </c>
      <c r="S172" s="18">
        <f>VLOOKUP($B172,'Published Daily Data'!$B:$AZ,MATCH(S$1,'Published Daily Data'!$B$1:$AZ$1,0),TRUE)</f>
        <v>25882</v>
      </c>
      <c r="T172" s="18">
        <f>VLOOKUP($B172,'Published Daily Data'!$B:$AZ,MATCH(T$1,'Published Daily Data'!$B$1:$AZ$1,0),TRUE)</f>
        <v>57</v>
      </c>
      <c r="U172" s="18">
        <f>VLOOKUP($B172,'Published Daily Data'!$B:$AZ,MATCH(U$1,'Published Daily Data'!$B$1:$AZ$1,0),TRUE)</f>
        <v>8155</v>
      </c>
      <c r="V172" s="18">
        <f>VLOOKUP($B172,'Published Daily Data'!$B:$AZ,MATCH(V$1,'Published Daily Data'!$B$1:$AZ$1,0),TRUE)</f>
        <v>0</v>
      </c>
      <c r="W172" s="18">
        <f>VLOOKUP($B172,'Published Daily Data'!$B:$AZ,MATCH(W$1,'Published Daily Data'!$B$1:$AZ$1,0),TRUE)</f>
        <v>-1387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62611</v>
      </c>
      <c r="D173" s="18">
        <f>VLOOKUP($B173,'Published Daily Data'!$B:$AZ,MATCH(D$1,'Published Daily Data'!$B$1:$AZ$1,0),TRUE)</f>
        <v>61551</v>
      </c>
      <c r="E173" s="18">
        <f>VLOOKUP($B173,'Published Daily Data'!$B:$AZ,MATCH(E$1,'Published Daily Data'!$B$1:$AZ$1,0),TRUE)</f>
        <v>102176</v>
      </c>
      <c r="F173" s="18">
        <f>VLOOKUP($B173,'Published Daily Data'!$B:$AZ,MATCH(F$1,'Published Daily Data'!$B$1:$AZ$1,0),TRUE)</f>
        <v>40625</v>
      </c>
      <c r="G173" s="18">
        <f>VLOOKUP($B173,'Published Daily Data'!$B:$AZ,MATCH(G$1,'Published Daily Data'!$B$1:$AZ$1,0),TRUE)</f>
        <v>67547</v>
      </c>
      <c r="H173" s="18">
        <f>VLOOKUP($B173,'Published Daily Data'!$B:$AZ,MATCH(H$1,'Published Daily Data'!$B$1:$AZ$1,0),TRUE)</f>
        <v>1482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25820</v>
      </c>
      <c r="L173" s="18">
        <f>VLOOKUP($B173,'Published Daily Data'!$B:$AZ,MATCH(L$1,'Published Daily Data'!$B$1:$AZ$1,0),TRUE)</f>
        <v>350</v>
      </c>
      <c r="M173" s="18">
        <f>VLOOKUP($B173,'Published Daily Data'!$B:$AZ,MATCH(M$1,'Published Daily Data'!$B$1:$AZ$1,0),TRUE)</f>
        <v>6977</v>
      </c>
      <c r="N173" s="18">
        <f>VLOOKUP($B173,'Published Daily Data'!$B:$AZ,MATCH(N$1,'Published Daily Data'!$B$1:$AZ$1,0),TRUE)</f>
        <v>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3016</v>
      </c>
      <c r="Q173" s="18">
        <f>VLOOKUP($B173,'Published Daily Data'!$B:$AZ,MATCH(Q$1,'Published Daily Data'!$B$1:$AZ$1,0),TRUE)</f>
        <v>7562</v>
      </c>
      <c r="R173" s="18">
        <f>VLOOKUP($B173,'Published Daily Data'!$B:$AZ,MATCH(R$1,'Published Daily Data'!$B$1:$AZ$1,0),TRUE)</f>
        <v>-3303</v>
      </c>
      <c r="S173" s="18">
        <f>VLOOKUP($B173,'Published Daily Data'!$B:$AZ,MATCH(S$1,'Published Daily Data'!$B$1:$AZ$1,0),TRUE)</f>
        <v>25997</v>
      </c>
      <c r="T173" s="18">
        <f>VLOOKUP($B173,'Published Daily Data'!$B:$AZ,MATCH(T$1,'Published Daily Data'!$B$1:$AZ$1,0),TRUE)</f>
        <v>225</v>
      </c>
      <c r="U173" s="18">
        <f>VLOOKUP($B173,'Published Daily Data'!$B:$AZ,MATCH(U$1,'Published Daily Data'!$B$1:$AZ$1,0),TRUE)</f>
        <v>7941</v>
      </c>
      <c r="V173" s="18">
        <f>VLOOKUP($B173,'Published Daily Data'!$B:$AZ,MATCH(V$1,'Published Daily Data'!$B$1:$AZ$1,0),TRUE)</f>
        <v>0</v>
      </c>
      <c r="W173" s="18">
        <f>VLOOKUP($B173,'Published Daily Data'!$B:$AZ,MATCH(W$1,'Published Daily Data'!$B$1:$AZ$1,0),TRUE)</f>
        <v>-813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60110</v>
      </c>
      <c r="D174" s="18">
        <f>VLOOKUP($B174,'Published Daily Data'!$B:$AZ,MATCH(D$1,'Published Daily Data'!$B$1:$AZ$1,0),TRUE)</f>
        <v>57773</v>
      </c>
      <c r="E174" s="18">
        <f>VLOOKUP($B174,'Published Daily Data'!$B:$AZ,MATCH(E$1,'Published Daily Data'!$B$1:$AZ$1,0),TRUE)</f>
        <v>95689</v>
      </c>
      <c r="F174" s="18">
        <f>VLOOKUP($B174,'Published Daily Data'!$B:$AZ,MATCH(F$1,'Published Daily Data'!$B$1:$AZ$1,0),TRUE)</f>
        <v>37916</v>
      </c>
      <c r="G174" s="18">
        <f>VLOOKUP($B174,'Published Daily Data'!$B:$AZ,MATCH(G$1,'Published Daily Data'!$B$1:$AZ$1,0),TRUE)</f>
        <v>68178</v>
      </c>
      <c r="H174" s="18">
        <f>VLOOKUP($B174,'Published Daily Data'!$B:$AZ,MATCH(H$1,'Published Daily Data'!$B$1:$AZ$1,0),TRUE)</f>
        <v>1487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22016</v>
      </c>
      <c r="L174" s="18">
        <f>VLOOKUP($B174,'Published Daily Data'!$B:$AZ,MATCH(L$1,'Published Daily Data'!$B$1:$AZ$1,0),TRUE)</f>
        <v>406</v>
      </c>
      <c r="M174" s="18">
        <f>VLOOKUP($B174,'Published Daily Data'!$B:$AZ,MATCH(M$1,'Published Daily Data'!$B$1:$AZ$1,0),TRUE)</f>
        <v>3602</v>
      </c>
      <c r="N174" s="18">
        <f>VLOOKUP($B174,'Published Daily Data'!$B:$AZ,MATCH(N$1,'Published Daily Data'!$B$1:$AZ$1,0),TRUE)</f>
        <v>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5992</v>
      </c>
      <c r="Q174" s="18">
        <f>VLOOKUP($B174,'Published Daily Data'!$B:$AZ,MATCH(Q$1,'Published Daily Data'!$B$1:$AZ$1,0),TRUE)</f>
        <v>8632</v>
      </c>
      <c r="R174" s="18">
        <f>VLOOKUP($B174,'Published Daily Data'!$B:$AZ,MATCH(R$1,'Published Daily Data'!$B$1:$AZ$1,0),TRUE)</f>
        <v>-3471</v>
      </c>
      <c r="S174" s="18">
        <f>VLOOKUP($B174,'Published Daily Data'!$B:$AZ,MATCH(S$1,'Published Daily Data'!$B$1:$AZ$1,0),TRUE)</f>
        <v>22309</v>
      </c>
      <c r="T174" s="18">
        <f>VLOOKUP($B174,'Published Daily Data'!$B:$AZ,MATCH(T$1,'Published Daily Data'!$B$1:$AZ$1,0),TRUE)</f>
        <v>-343</v>
      </c>
      <c r="U174" s="18">
        <f>VLOOKUP($B174,'Published Daily Data'!$B:$AZ,MATCH(U$1,'Published Daily Data'!$B$1:$AZ$1,0),TRUE)</f>
        <v>4952</v>
      </c>
      <c r="V174" s="18">
        <f>VLOOKUP($B174,'Published Daily Data'!$B:$AZ,MATCH(V$1,'Published Daily Data'!$B$1:$AZ$1,0),TRUE)</f>
        <v>0</v>
      </c>
      <c r="W174" s="18">
        <f>VLOOKUP($B174,'Published Daily Data'!$B:$AZ,MATCH(W$1,'Published Daily Data'!$B$1:$AZ$1,0),TRUE)</f>
        <v>-155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57430</v>
      </c>
      <c r="D175" s="18">
        <f>VLOOKUP($B175,'Published Daily Data'!$B:$AZ,MATCH(D$1,'Published Daily Data'!$B$1:$AZ$1,0),TRUE)</f>
        <v>56050</v>
      </c>
      <c r="E175" s="18">
        <f>VLOOKUP($B175,'Published Daily Data'!$B:$AZ,MATCH(E$1,'Published Daily Data'!$B$1:$AZ$1,0),TRUE)</f>
        <v>89612</v>
      </c>
      <c r="F175" s="18">
        <f>VLOOKUP($B175,'Published Daily Data'!$B:$AZ,MATCH(F$1,'Published Daily Data'!$B$1:$AZ$1,0),TRUE)</f>
        <v>33562</v>
      </c>
      <c r="G175" s="18">
        <f>VLOOKUP($B175,'Published Daily Data'!$B:$AZ,MATCH(G$1,'Published Daily Data'!$B$1:$AZ$1,0),TRUE)</f>
        <v>61582</v>
      </c>
      <c r="H175" s="18">
        <f>VLOOKUP($B175,'Published Daily Data'!$B:$AZ,MATCH(H$1,'Published Daily Data'!$B$1:$AZ$1,0),TRUE)</f>
        <v>2195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21603</v>
      </c>
      <c r="L175" s="18">
        <f>VLOOKUP($B175,'Published Daily Data'!$B:$AZ,MATCH(L$1,'Published Daily Data'!$B$1:$AZ$1,0),TRUE)</f>
        <v>615</v>
      </c>
      <c r="M175" s="18">
        <f>VLOOKUP($B175,'Published Daily Data'!$B:$AZ,MATCH(M$1,'Published Daily Data'!$B$1:$AZ$1,0),TRUE)</f>
        <v>3617</v>
      </c>
      <c r="N175" s="18">
        <f>VLOOKUP($B175,'Published Daily Data'!$B:$AZ,MATCH(N$1,'Published Daily Data'!$B$1:$AZ$1,0),TRUE)</f>
        <v>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4542</v>
      </c>
      <c r="Q175" s="18">
        <f>VLOOKUP($B175,'Published Daily Data'!$B:$AZ,MATCH(Q$1,'Published Daily Data'!$B$1:$AZ$1,0),TRUE)</f>
        <v>10890</v>
      </c>
      <c r="R175" s="18">
        <f>VLOOKUP($B175,'Published Daily Data'!$B:$AZ,MATCH(R$1,'Published Daily Data'!$B$1:$AZ$1,0),TRUE)</f>
        <v>-2243</v>
      </c>
      <c r="S175" s="18">
        <f>VLOOKUP($B175,'Published Daily Data'!$B:$AZ,MATCH(S$1,'Published Daily Data'!$B$1:$AZ$1,0),TRUE)</f>
        <v>14467</v>
      </c>
      <c r="T175" s="18">
        <f>VLOOKUP($B175,'Published Daily Data'!$B:$AZ,MATCH(T$1,'Published Daily Data'!$B$1:$AZ$1,0),TRUE)</f>
        <v>560</v>
      </c>
      <c r="U175" s="18">
        <f>VLOOKUP($B175,'Published Daily Data'!$B:$AZ,MATCH(U$1,'Published Daily Data'!$B$1:$AZ$1,0),TRUE)</f>
        <v>5391</v>
      </c>
      <c r="V175" s="18">
        <f>VLOOKUP($B175,'Published Daily Data'!$B:$AZ,MATCH(V$1,'Published Daily Data'!$B$1:$AZ$1,0),TRUE)</f>
        <v>0</v>
      </c>
      <c r="W175" s="18">
        <f>VLOOKUP($B175,'Published Daily Data'!$B:$AZ,MATCH(W$1,'Published Daily Data'!$B$1:$AZ$1,0),TRUE)</f>
        <v>-45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58772</v>
      </c>
      <c r="D176" s="18">
        <f>VLOOKUP($B176,'Published Daily Data'!$B:$AZ,MATCH(D$1,'Published Daily Data'!$B$1:$AZ$1,0),TRUE)</f>
        <v>60405</v>
      </c>
      <c r="E176" s="18">
        <f>VLOOKUP($B176,'Published Daily Data'!$B:$AZ,MATCH(E$1,'Published Daily Data'!$B$1:$AZ$1,0),TRUE)</f>
        <v>99487</v>
      </c>
      <c r="F176" s="18">
        <f>VLOOKUP($B176,'Published Daily Data'!$B:$AZ,MATCH(F$1,'Published Daily Data'!$B$1:$AZ$1,0),TRUE)</f>
        <v>39082</v>
      </c>
      <c r="G176" s="18">
        <f>VLOOKUP($B176,'Published Daily Data'!$B:$AZ,MATCH(G$1,'Published Daily Data'!$B$1:$AZ$1,0),TRUE)</f>
        <v>67189</v>
      </c>
      <c r="H176" s="18">
        <f>VLOOKUP($B176,'Published Daily Data'!$B:$AZ,MATCH(H$1,'Published Daily Data'!$B$1:$AZ$1,0),TRUE)</f>
        <v>1950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25906</v>
      </c>
      <c r="L176" s="18">
        <f>VLOOKUP($B176,'Published Daily Data'!$B:$AZ,MATCH(L$1,'Published Daily Data'!$B$1:$AZ$1,0),TRUE)</f>
        <v>611</v>
      </c>
      <c r="M176" s="18">
        <f>VLOOKUP($B176,'Published Daily Data'!$B:$AZ,MATCH(M$1,'Published Daily Data'!$B$1:$AZ$1,0),TRUE)</f>
        <v>3831</v>
      </c>
      <c r="N176" s="18">
        <f>VLOOKUP($B176,'Published Daily Data'!$B:$AZ,MATCH(N$1,'Published Daily Data'!$B$1:$AZ$1,0),TRUE)</f>
        <v>0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5161</v>
      </c>
      <c r="Q176" s="18">
        <f>VLOOKUP($B176,'Published Daily Data'!$B:$AZ,MATCH(Q$1,'Published Daily Data'!$B$1:$AZ$1,0),TRUE)</f>
        <v>12913</v>
      </c>
      <c r="R176" s="18">
        <f>VLOOKUP($B176,'Published Daily Data'!$B:$AZ,MATCH(R$1,'Published Daily Data'!$B$1:$AZ$1,0),TRUE)</f>
        <v>-821</v>
      </c>
      <c r="S176" s="18">
        <f>VLOOKUP($B176,'Published Daily Data'!$B:$AZ,MATCH(S$1,'Published Daily Data'!$B$1:$AZ$1,0),TRUE)</f>
        <v>14946</v>
      </c>
      <c r="T176" s="18">
        <f>VLOOKUP($B176,'Published Daily Data'!$B:$AZ,MATCH(T$1,'Published Daily Data'!$B$1:$AZ$1,0),TRUE)</f>
        <v>-706</v>
      </c>
      <c r="U176" s="18">
        <f>VLOOKUP($B176,'Published Daily Data'!$B:$AZ,MATCH(U$1,'Published Daily Data'!$B$1:$AZ$1,0),TRUE)</f>
        <v>8160</v>
      </c>
      <c r="V176" s="18">
        <f>VLOOKUP($B176,'Published Daily Data'!$B:$AZ,MATCH(V$1,'Published Daily Data'!$B$1:$AZ$1,0),TRUE)</f>
        <v>0</v>
      </c>
      <c r="W176" s="18">
        <f>VLOOKUP($B176,'Published Daily Data'!$B:$AZ,MATCH(W$1,'Published Daily Data'!$B$1:$AZ$1,0),TRUE)</f>
        <v>-571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59600</v>
      </c>
      <c r="D177" s="18">
        <f>VLOOKUP($B177,'Published Daily Data'!$B:$AZ,MATCH(D$1,'Published Daily Data'!$B$1:$AZ$1,0),TRUE)</f>
        <v>57467</v>
      </c>
      <c r="E177" s="18">
        <f>VLOOKUP($B177,'Published Daily Data'!$B:$AZ,MATCH(E$1,'Published Daily Data'!$B$1:$AZ$1,0),TRUE)</f>
        <v>90185</v>
      </c>
      <c r="F177" s="18">
        <f>VLOOKUP($B177,'Published Daily Data'!$B:$AZ,MATCH(F$1,'Published Daily Data'!$B$1:$AZ$1,0),TRUE)</f>
        <v>32718</v>
      </c>
      <c r="G177" s="18">
        <f>VLOOKUP($B177,'Published Daily Data'!$B:$AZ,MATCH(G$1,'Published Daily Data'!$B$1:$AZ$1,0),TRUE)</f>
        <v>58583</v>
      </c>
      <c r="H177" s="18">
        <f>VLOOKUP($B177,'Published Daily Data'!$B:$AZ,MATCH(H$1,'Published Daily Data'!$B$1:$AZ$1,0),TRUE)</f>
        <v>2575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25483</v>
      </c>
      <c r="L177" s="18">
        <f>VLOOKUP($B177,'Published Daily Data'!$B:$AZ,MATCH(L$1,'Published Daily Data'!$B$1:$AZ$1,0),TRUE)</f>
        <v>624</v>
      </c>
      <c r="M177" s="18">
        <f>VLOOKUP($B177,'Published Daily Data'!$B:$AZ,MATCH(M$1,'Published Daily Data'!$B$1:$AZ$1,0),TRUE)</f>
        <v>4548</v>
      </c>
      <c r="N177" s="18">
        <f>VLOOKUP($B177,'Published Daily Data'!$B:$AZ,MATCH(N$1,'Published Daily Data'!$B$1:$AZ$1,0),TRUE)</f>
        <v>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6117</v>
      </c>
      <c r="Q177" s="18">
        <f>VLOOKUP($B177,'Published Daily Data'!$B:$AZ,MATCH(Q$1,'Published Daily Data'!$B$1:$AZ$1,0),TRUE)</f>
        <v>3016</v>
      </c>
      <c r="R177" s="18">
        <f>VLOOKUP($B177,'Published Daily Data'!$B:$AZ,MATCH(R$1,'Published Daily Data'!$B$1:$AZ$1,0),TRUE)</f>
        <v>111</v>
      </c>
      <c r="S177" s="18">
        <f>VLOOKUP($B177,'Published Daily Data'!$B:$AZ,MATCH(S$1,'Published Daily Data'!$B$1:$AZ$1,0),TRUE)</f>
        <v>15863</v>
      </c>
      <c r="T177" s="18">
        <f>VLOOKUP($B177,'Published Daily Data'!$B:$AZ,MATCH(T$1,'Published Daily Data'!$B$1:$AZ$1,0),TRUE)</f>
        <v>-494</v>
      </c>
      <c r="U177" s="18">
        <f>VLOOKUP($B177,'Published Daily Data'!$B:$AZ,MATCH(U$1,'Published Daily Data'!$B$1:$AZ$1,0),TRUE)</f>
        <v>8861</v>
      </c>
      <c r="V177" s="18">
        <f>VLOOKUP($B177,'Published Daily Data'!$B:$AZ,MATCH(V$1,'Published Daily Data'!$B$1:$AZ$1,0),TRUE)</f>
        <v>0</v>
      </c>
      <c r="W177" s="18">
        <f>VLOOKUP($B177,'Published Daily Data'!$B:$AZ,MATCH(W$1,'Published Daily Data'!$B$1:$AZ$1,0),TRUE)</f>
        <v>-756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59000</v>
      </c>
      <c r="D178" s="18">
        <f>VLOOKUP($B178,'Published Daily Data'!$B:$AZ,MATCH(D$1,'Published Daily Data'!$B$1:$AZ$1,0),TRUE)</f>
        <v>59565</v>
      </c>
      <c r="E178" s="18">
        <f>VLOOKUP($B178,'Published Daily Data'!$B:$AZ,MATCH(E$1,'Published Daily Data'!$B$1:$AZ$1,0),TRUE)</f>
        <v>93580</v>
      </c>
      <c r="F178" s="18">
        <f>VLOOKUP($B178,'Published Daily Data'!$B:$AZ,MATCH(F$1,'Published Daily Data'!$B$1:$AZ$1,0),TRUE)</f>
        <v>34015</v>
      </c>
      <c r="G178" s="18">
        <f>VLOOKUP($B178,'Published Daily Data'!$B:$AZ,MATCH(G$1,'Published Daily Data'!$B$1:$AZ$1,0),TRUE)</f>
        <v>58112</v>
      </c>
      <c r="H178" s="18">
        <f>VLOOKUP($B178,'Published Daily Data'!$B:$AZ,MATCH(H$1,'Published Daily Data'!$B$1:$AZ$1,0),TRUE)</f>
        <v>2607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25718</v>
      </c>
      <c r="L178" s="18">
        <f>VLOOKUP($B178,'Published Daily Data'!$B:$AZ,MATCH(L$1,'Published Daily Data'!$B$1:$AZ$1,0),TRUE)</f>
        <v>726</v>
      </c>
      <c r="M178" s="18">
        <f>VLOOKUP($B178,'Published Daily Data'!$B:$AZ,MATCH(M$1,'Published Daily Data'!$B$1:$AZ$1,0),TRUE)</f>
        <v>6417</v>
      </c>
      <c r="N178" s="18">
        <f>VLOOKUP($B178,'Published Daily Data'!$B:$AZ,MATCH(N$1,'Published Daily Data'!$B$1:$AZ$1,0),TRUE)</f>
        <v>0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5539</v>
      </c>
      <c r="Q178" s="18">
        <f>VLOOKUP($B178,'Published Daily Data'!$B:$AZ,MATCH(Q$1,'Published Daily Data'!$B$1:$AZ$1,0),TRUE)</f>
        <v>3119</v>
      </c>
      <c r="R178" s="18">
        <f>VLOOKUP($B178,'Published Daily Data'!$B:$AZ,MATCH(R$1,'Published Daily Data'!$B$1:$AZ$1,0),TRUE)</f>
        <v>3516</v>
      </c>
      <c r="S178" s="18">
        <f>VLOOKUP($B178,'Published Daily Data'!$B:$AZ,MATCH(S$1,'Published Daily Data'!$B$1:$AZ$1,0),TRUE)</f>
        <v>16654</v>
      </c>
      <c r="T178" s="18">
        <f>VLOOKUP($B178,'Published Daily Data'!$B:$AZ,MATCH(T$1,'Published Daily Data'!$B$1:$AZ$1,0),TRUE)</f>
        <v>-2841</v>
      </c>
      <c r="U178" s="18">
        <f>VLOOKUP($B178,'Published Daily Data'!$B:$AZ,MATCH(U$1,'Published Daily Data'!$B$1:$AZ$1,0),TRUE)</f>
        <v>9345</v>
      </c>
      <c r="V178" s="18">
        <f>VLOOKUP($B178,'Published Daily Data'!$B:$AZ,MATCH(V$1,'Published Daily Data'!$B$1:$AZ$1,0),TRUE)</f>
        <v>0</v>
      </c>
      <c r="W178" s="18">
        <f>VLOOKUP($B178,'Published Daily Data'!$B:$AZ,MATCH(W$1,'Published Daily Data'!$B$1:$AZ$1,0),TRUE)</f>
        <v>-1317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58859</v>
      </c>
      <c r="D179" s="18">
        <f>VLOOKUP($B179,'Published Daily Data'!$B:$AZ,MATCH(D$1,'Published Daily Data'!$B$1:$AZ$1,0),TRUE)</f>
        <v>58024</v>
      </c>
      <c r="E179" s="18">
        <f>VLOOKUP($B179,'Published Daily Data'!$B:$AZ,MATCH(E$1,'Published Daily Data'!$B$1:$AZ$1,0),TRUE)</f>
        <v>89461</v>
      </c>
      <c r="F179" s="18">
        <f>VLOOKUP($B179,'Published Daily Data'!$B:$AZ,MATCH(F$1,'Published Daily Data'!$B$1:$AZ$1,0),TRUE)</f>
        <v>31437</v>
      </c>
      <c r="G179" s="18">
        <f>VLOOKUP($B179,'Published Daily Data'!$B:$AZ,MATCH(G$1,'Published Daily Data'!$B$1:$AZ$1,0),TRUE)</f>
        <v>54242</v>
      </c>
      <c r="H179" s="18">
        <f>VLOOKUP($B179,'Published Daily Data'!$B:$AZ,MATCH(H$1,'Published Daily Data'!$B$1:$AZ$1,0),TRUE)</f>
        <v>1473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25811</v>
      </c>
      <c r="L179" s="18">
        <f>VLOOKUP($B179,'Published Daily Data'!$B:$AZ,MATCH(L$1,'Published Daily Data'!$B$1:$AZ$1,0),TRUE)</f>
        <v>666</v>
      </c>
      <c r="M179" s="18">
        <f>VLOOKUP($B179,'Published Daily Data'!$B:$AZ,MATCH(M$1,'Published Daily Data'!$B$1:$AZ$1,0),TRUE)</f>
        <v>7269</v>
      </c>
      <c r="N179" s="18">
        <f>VLOOKUP($B179,'Published Daily Data'!$B:$AZ,MATCH(N$1,'Published Daily Data'!$B$1:$AZ$1,0),TRUE)</f>
        <v>0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4516</v>
      </c>
      <c r="Q179" s="18">
        <f>VLOOKUP($B179,'Published Daily Data'!$B:$AZ,MATCH(Q$1,'Published Daily Data'!$B$1:$AZ$1,0),TRUE)</f>
        <v>5108</v>
      </c>
      <c r="R179" s="18">
        <f>VLOOKUP($B179,'Published Daily Data'!$B:$AZ,MATCH(R$1,'Published Daily Data'!$B$1:$AZ$1,0),TRUE)</f>
        <v>1207</v>
      </c>
      <c r="S179" s="18">
        <f>VLOOKUP($B179,'Published Daily Data'!$B:$AZ,MATCH(S$1,'Published Daily Data'!$B$1:$AZ$1,0),TRUE)</f>
        <v>18121</v>
      </c>
      <c r="T179" s="18">
        <f>VLOOKUP($B179,'Published Daily Data'!$B:$AZ,MATCH(T$1,'Published Daily Data'!$B$1:$AZ$1,0),TRUE)</f>
        <v>-4481</v>
      </c>
      <c r="U179" s="18">
        <f>VLOOKUP($B179,'Published Daily Data'!$B:$AZ,MATCH(U$1,'Published Daily Data'!$B$1:$AZ$1,0),TRUE)</f>
        <v>9106</v>
      </c>
      <c r="V179" s="18">
        <f>VLOOKUP($B179,'Published Daily Data'!$B:$AZ,MATCH(V$1,'Published Daily Data'!$B$1:$AZ$1,0),TRUE)</f>
        <v>0</v>
      </c>
      <c r="W179" s="18">
        <f>VLOOKUP($B179,'Published Daily Data'!$B:$AZ,MATCH(W$1,'Published Daily Data'!$B$1:$AZ$1,0),TRUE)</f>
        <v>-2140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58185</v>
      </c>
      <c r="D180" s="18">
        <f>VLOOKUP($B180,'Published Daily Data'!$B:$AZ,MATCH(D$1,'Published Daily Data'!$B$1:$AZ$1,0),TRUE)</f>
        <v>59621</v>
      </c>
      <c r="E180" s="18">
        <f>VLOOKUP($B180,'Published Daily Data'!$B:$AZ,MATCH(E$1,'Published Daily Data'!$B$1:$AZ$1,0),TRUE)</f>
        <v>89023</v>
      </c>
      <c r="F180" s="18">
        <f>VLOOKUP($B180,'Published Daily Data'!$B:$AZ,MATCH(F$1,'Published Daily Data'!$B$1:$AZ$1,0),TRUE)</f>
        <v>29402</v>
      </c>
      <c r="G180" s="18">
        <f>VLOOKUP($B180,'Published Daily Data'!$B:$AZ,MATCH(G$1,'Published Daily Data'!$B$1:$AZ$1,0),TRUE)</f>
        <v>57734</v>
      </c>
      <c r="H180" s="18">
        <f>VLOOKUP($B180,'Published Daily Data'!$B:$AZ,MATCH(H$1,'Published Daily Data'!$B$1:$AZ$1,0),TRUE)</f>
        <v>2037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25425</v>
      </c>
      <c r="L180" s="18">
        <f>VLOOKUP($B180,'Published Daily Data'!$B:$AZ,MATCH(L$1,'Published Daily Data'!$B$1:$AZ$1,0),TRUE)</f>
        <v>682</v>
      </c>
      <c r="M180" s="18">
        <f>VLOOKUP($B180,'Published Daily Data'!$B:$AZ,MATCH(M$1,'Published Daily Data'!$B$1:$AZ$1,0),TRUE)</f>
        <v>3145</v>
      </c>
      <c r="N180" s="18">
        <f>VLOOKUP($B180,'Published Daily Data'!$B:$AZ,MATCH(N$1,'Published Daily Data'!$B$1:$AZ$1,0),TRUE)</f>
        <v>0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1948</v>
      </c>
      <c r="Q180" s="18">
        <f>VLOOKUP($B180,'Published Daily Data'!$B:$AZ,MATCH(Q$1,'Published Daily Data'!$B$1:$AZ$1,0),TRUE)</f>
        <v>5642</v>
      </c>
      <c r="R180" s="18">
        <f>VLOOKUP($B180,'Published Daily Data'!$B:$AZ,MATCH(R$1,'Published Daily Data'!$B$1:$AZ$1,0),TRUE)</f>
        <v>3609</v>
      </c>
      <c r="S180" s="18">
        <f>VLOOKUP($B180,'Published Daily Data'!$B:$AZ,MATCH(S$1,'Published Daily Data'!$B$1:$AZ$1,0),TRUE)</f>
        <v>16045</v>
      </c>
      <c r="T180" s="18">
        <f>VLOOKUP($B180,'Published Daily Data'!$B:$AZ,MATCH(T$1,'Published Daily Data'!$B$1:$AZ$1,0),TRUE)</f>
        <v>-5779</v>
      </c>
      <c r="U180" s="18">
        <f>VLOOKUP($B180,'Published Daily Data'!$B:$AZ,MATCH(U$1,'Published Daily Data'!$B$1:$AZ$1,0),TRUE)</f>
        <v>9270</v>
      </c>
      <c r="V180" s="18">
        <f>VLOOKUP($B180,'Published Daily Data'!$B:$AZ,MATCH(V$1,'Published Daily Data'!$B$1:$AZ$1,0),TRUE)</f>
        <v>0</v>
      </c>
      <c r="W180" s="18">
        <f>VLOOKUP($B180,'Published Daily Data'!$B:$AZ,MATCH(W$1,'Published Daily Data'!$B$1:$AZ$1,0),TRUE)</f>
        <v>-1333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55313</v>
      </c>
      <c r="D181" s="18">
        <f>VLOOKUP($B181,'Published Daily Data'!$B:$AZ,MATCH(D$1,'Published Daily Data'!$B$1:$AZ$1,0),TRUE)</f>
        <v>59895</v>
      </c>
      <c r="E181" s="18">
        <f>VLOOKUP($B181,'Published Daily Data'!$B:$AZ,MATCH(E$1,'Published Daily Data'!$B$1:$AZ$1,0),TRUE)</f>
        <v>82237</v>
      </c>
      <c r="F181" s="18">
        <f>VLOOKUP($B181,'Published Daily Data'!$B:$AZ,MATCH(F$1,'Published Daily Data'!$B$1:$AZ$1,0),TRUE)</f>
        <v>22342</v>
      </c>
      <c r="G181" s="18">
        <f>VLOOKUP($B181,'Published Daily Data'!$B:$AZ,MATCH(G$1,'Published Daily Data'!$B$1:$AZ$1,0),TRUE)</f>
        <v>55116</v>
      </c>
      <c r="H181" s="18">
        <f>VLOOKUP($B181,'Published Daily Data'!$B:$AZ,MATCH(H$1,'Published Daily Data'!$B$1:$AZ$1,0),TRUE)</f>
        <v>1213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22210</v>
      </c>
      <c r="L181" s="18">
        <f>VLOOKUP($B181,'Published Daily Data'!$B:$AZ,MATCH(L$1,'Published Daily Data'!$B$1:$AZ$1,0),TRUE)</f>
        <v>585</v>
      </c>
      <c r="M181" s="18">
        <f>VLOOKUP($B181,'Published Daily Data'!$B:$AZ,MATCH(M$1,'Published Daily Data'!$B$1:$AZ$1,0),TRUE)</f>
        <v>3113</v>
      </c>
      <c r="N181" s="18">
        <f>VLOOKUP($B181,'Published Daily Data'!$B:$AZ,MATCH(N$1,'Published Daily Data'!$B$1:$AZ$1,0),TRUE)</f>
        <v>0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502</v>
      </c>
      <c r="Q181" s="18">
        <f>VLOOKUP($B181,'Published Daily Data'!$B:$AZ,MATCH(Q$1,'Published Daily Data'!$B$1:$AZ$1,0),TRUE)</f>
        <v>1759</v>
      </c>
      <c r="R181" s="18">
        <f>VLOOKUP($B181,'Published Daily Data'!$B:$AZ,MATCH(R$1,'Published Daily Data'!$B$1:$AZ$1,0),TRUE)</f>
        <v>2674</v>
      </c>
      <c r="S181" s="18">
        <f>VLOOKUP($B181,'Published Daily Data'!$B:$AZ,MATCH(S$1,'Published Daily Data'!$B$1:$AZ$1,0),TRUE)</f>
        <v>14860</v>
      </c>
      <c r="T181" s="18">
        <f>VLOOKUP($B181,'Published Daily Data'!$B:$AZ,MATCH(T$1,'Published Daily Data'!$B$1:$AZ$1,0),TRUE)</f>
        <v>-2863</v>
      </c>
      <c r="U181" s="18">
        <f>VLOOKUP($B181,'Published Daily Data'!$B:$AZ,MATCH(U$1,'Published Daily Data'!$B$1:$AZ$1,0),TRUE)</f>
        <v>7723</v>
      </c>
      <c r="V181" s="18">
        <f>VLOOKUP($B181,'Published Daily Data'!$B:$AZ,MATCH(V$1,'Published Daily Data'!$B$1:$AZ$1,0),TRUE)</f>
        <v>0</v>
      </c>
      <c r="W181" s="18">
        <f>VLOOKUP($B181,'Published Daily Data'!$B:$AZ,MATCH(W$1,'Published Daily Data'!$B$1:$AZ$1,0),TRUE)</f>
        <v>-2313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54465</v>
      </c>
      <c r="D182" s="18">
        <f>VLOOKUP($B182,'Published Daily Data'!$B:$AZ,MATCH(D$1,'Published Daily Data'!$B$1:$AZ$1,0),TRUE)</f>
        <v>59562</v>
      </c>
      <c r="E182" s="18">
        <f>VLOOKUP($B182,'Published Daily Data'!$B:$AZ,MATCH(E$1,'Published Daily Data'!$B$1:$AZ$1,0),TRUE)</f>
        <v>84907</v>
      </c>
      <c r="F182" s="18">
        <f>VLOOKUP($B182,'Published Daily Data'!$B:$AZ,MATCH(F$1,'Published Daily Data'!$B$1:$AZ$1,0),TRUE)</f>
        <v>25345</v>
      </c>
      <c r="G182" s="18">
        <f>VLOOKUP($B182,'Published Daily Data'!$B:$AZ,MATCH(G$1,'Published Daily Data'!$B$1:$AZ$1,0),TRUE)</f>
        <v>54892</v>
      </c>
      <c r="H182" s="18">
        <f>VLOOKUP($B182,'Published Daily Data'!$B:$AZ,MATCH(H$1,'Published Daily Data'!$B$1:$AZ$1,0),TRUE)</f>
        <v>1556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22161</v>
      </c>
      <c r="L182" s="18">
        <f>VLOOKUP($B182,'Published Daily Data'!$B:$AZ,MATCH(L$1,'Published Daily Data'!$B$1:$AZ$1,0),TRUE)</f>
        <v>667</v>
      </c>
      <c r="M182" s="18">
        <f>VLOOKUP($B182,'Published Daily Data'!$B:$AZ,MATCH(M$1,'Published Daily Data'!$B$1:$AZ$1,0),TRUE)</f>
        <v>5631</v>
      </c>
      <c r="N182" s="18">
        <f>VLOOKUP($B182,'Published Daily Data'!$B:$AZ,MATCH(N$1,'Published Daily Data'!$B$1:$AZ$1,0),TRUE)</f>
        <v>0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1012</v>
      </c>
      <c r="Q182" s="18">
        <f>VLOOKUP($B182,'Published Daily Data'!$B:$AZ,MATCH(Q$1,'Published Daily Data'!$B$1:$AZ$1,0),TRUE)</f>
        <v>5425</v>
      </c>
      <c r="R182" s="18">
        <f>VLOOKUP($B182,'Published Daily Data'!$B:$AZ,MATCH(R$1,'Published Daily Data'!$B$1:$AZ$1,0),TRUE)</f>
        <v>2551</v>
      </c>
      <c r="S182" s="18">
        <f>VLOOKUP($B182,'Published Daily Data'!$B:$AZ,MATCH(S$1,'Published Daily Data'!$B$1:$AZ$1,0),TRUE)</f>
        <v>14797</v>
      </c>
      <c r="T182" s="18">
        <f>VLOOKUP($B182,'Published Daily Data'!$B:$AZ,MATCH(T$1,'Published Daily Data'!$B$1:$AZ$1,0),TRUE)</f>
        <v>-3962</v>
      </c>
      <c r="U182" s="18">
        <f>VLOOKUP($B182,'Published Daily Data'!$B:$AZ,MATCH(U$1,'Published Daily Data'!$B$1:$AZ$1,0),TRUE)</f>
        <v>6917</v>
      </c>
      <c r="V182" s="18">
        <f>VLOOKUP($B182,'Published Daily Data'!$B:$AZ,MATCH(V$1,'Published Daily Data'!$B$1:$AZ$1,0),TRUE)</f>
        <v>0</v>
      </c>
      <c r="W182" s="18">
        <f>VLOOKUP($B182,'Published Daily Data'!$B:$AZ,MATCH(W$1,'Published Daily Data'!$B$1:$AZ$1,0),TRUE)</f>
        <v>-1395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56300</v>
      </c>
      <c r="D183" s="18">
        <f>VLOOKUP($B183,'Published Daily Data'!$B:$AZ,MATCH(D$1,'Published Daily Data'!$B$1:$AZ$1,0),TRUE)</f>
        <v>61933</v>
      </c>
      <c r="E183" s="18">
        <f>VLOOKUP($B183,'Published Daily Data'!$B:$AZ,MATCH(E$1,'Published Daily Data'!$B$1:$AZ$1,0),TRUE)</f>
        <v>101288</v>
      </c>
      <c r="F183" s="18">
        <f>VLOOKUP($B183,'Published Daily Data'!$B:$AZ,MATCH(F$1,'Published Daily Data'!$B$1:$AZ$1,0),TRUE)</f>
        <v>39355</v>
      </c>
      <c r="G183" s="18">
        <f>VLOOKUP($B183,'Published Daily Data'!$B:$AZ,MATCH(G$1,'Published Daily Data'!$B$1:$AZ$1,0),TRUE)</f>
        <v>62333</v>
      </c>
      <c r="H183" s="18">
        <f>VLOOKUP($B183,'Published Daily Data'!$B:$AZ,MATCH(H$1,'Published Daily Data'!$B$1:$AZ$1,0),TRUE)</f>
        <v>1528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26239</v>
      </c>
      <c r="L183" s="18">
        <f>VLOOKUP($B183,'Published Daily Data'!$B:$AZ,MATCH(L$1,'Published Daily Data'!$B$1:$AZ$1,0),TRUE)</f>
        <v>679</v>
      </c>
      <c r="M183" s="18">
        <f>VLOOKUP($B183,'Published Daily Data'!$B:$AZ,MATCH(M$1,'Published Daily Data'!$B$1:$AZ$1,0),TRUE)</f>
        <v>10509</v>
      </c>
      <c r="N183" s="18">
        <f>VLOOKUP($B183,'Published Daily Data'!$B:$AZ,MATCH(N$1,'Published Daily Data'!$B$1:$AZ$1,0),TRUE)</f>
        <v>0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3298</v>
      </c>
      <c r="Q183" s="18">
        <f>VLOOKUP($B183,'Published Daily Data'!$B:$AZ,MATCH(Q$1,'Published Daily Data'!$B$1:$AZ$1,0),TRUE)</f>
        <v>5748</v>
      </c>
      <c r="R183" s="18">
        <f>VLOOKUP($B183,'Published Daily Data'!$B:$AZ,MATCH(R$1,'Published Daily Data'!$B$1:$AZ$1,0),TRUE)</f>
        <v>1310</v>
      </c>
      <c r="S183" s="18">
        <f>VLOOKUP($B183,'Published Daily Data'!$B:$AZ,MATCH(S$1,'Published Daily Data'!$B$1:$AZ$1,0),TRUE)</f>
        <v>21310</v>
      </c>
      <c r="T183" s="18">
        <f>VLOOKUP($B183,'Published Daily Data'!$B:$AZ,MATCH(T$1,'Published Daily Data'!$B$1:$AZ$1,0),TRUE)</f>
        <v>-543</v>
      </c>
      <c r="U183" s="18">
        <f>VLOOKUP($B183,'Published Daily Data'!$B:$AZ,MATCH(U$1,'Published Daily Data'!$B$1:$AZ$1,0),TRUE)</f>
        <v>9415</v>
      </c>
      <c r="V183" s="18">
        <f>VLOOKUP($B183,'Published Daily Data'!$B:$AZ,MATCH(V$1,'Published Daily Data'!$B$1:$AZ$1,0),TRUE)</f>
        <v>0</v>
      </c>
      <c r="W183" s="18">
        <f>VLOOKUP($B183,'Published Daily Data'!$B:$AZ,MATCH(W$1,'Published Daily Data'!$B$1:$AZ$1,0),TRUE)</f>
        <v>-1183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60152</v>
      </c>
      <c r="D184" s="18">
        <f>VLOOKUP($B184,'Published Daily Data'!$B:$AZ,MATCH(D$1,'Published Daily Data'!$B$1:$AZ$1,0),TRUE)</f>
        <v>62436</v>
      </c>
      <c r="E184" s="18">
        <f>VLOOKUP($B184,'Published Daily Data'!$B:$AZ,MATCH(E$1,'Published Daily Data'!$B$1:$AZ$1,0),TRUE)</f>
        <v>106667</v>
      </c>
      <c r="F184" s="18">
        <f>VLOOKUP($B184,'Published Daily Data'!$B:$AZ,MATCH(F$1,'Published Daily Data'!$B$1:$AZ$1,0),TRUE)</f>
        <v>44231</v>
      </c>
      <c r="G184" s="18">
        <f>VLOOKUP($B184,'Published Daily Data'!$B:$AZ,MATCH(G$1,'Published Daily Data'!$B$1:$AZ$1,0),TRUE)</f>
        <v>69660</v>
      </c>
      <c r="H184" s="18">
        <f>VLOOKUP($B184,'Published Daily Data'!$B:$AZ,MATCH(H$1,'Published Daily Data'!$B$1:$AZ$1,0),TRUE)</f>
        <v>1473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26456</v>
      </c>
      <c r="L184" s="18">
        <f>VLOOKUP($B184,'Published Daily Data'!$B:$AZ,MATCH(L$1,'Published Daily Data'!$B$1:$AZ$1,0),TRUE)</f>
        <v>710</v>
      </c>
      <c r="M184" s="18">
        <f>VLOOKUP($B184,'Published Daily Data'!$B:$AZ,MATCH(M$1,'Published Daily Data'!$B$1:$AZ$1,0),TRUE)</f>
        <v>8368</v>
      </c>
      <c r="N184" s="18">
        <f>VLOOKUP($B184,'Published Daily Data'!$B:$AZ,MATCH(N$1,'Published Daily Data'!$B$1:$AZ$1,0),TRUE)</f>
        <v>0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3887</v>
      </c>
      <c r="Q184" s="18">
        <f>VLOOKUP($B184,'Published Daily Data'!$B:$AZ,MATCH(Q$1,'Published Daily Data'!$B$1:$AZ$1,0),TRUE)</f>
        <v>10673</v>
      </c>
      <c r="R184" s="18">
        <f>VLOOKUP($B184,'Published Daily Data'!$B:$AZ,MATCH(R$1,'Published Daily Data'!$B$1:$AZ$1,0),TRUE)</f>
        <v>-1629</v>
      </c>
      <c r="S184" s="18">
        <f>VLOOKUP($B184,'Published Daily Data'!$B:$AZ,MATCH(S$1,'Published Daily Data'!$B$1:$AZ$1,0),TRUE)</f>
        <v>22814</v>
      </c>
      <c r="T184" s="18">
        <f>VLOOKUP($B184,'Published Daily Data'!$B:$AZ,MATCH(T$1,'Published Daily Data'!$B$1:$AZ$1,0),TRUE)</f>
        <v>-145</v>
      </c>
      <c r="U184" s="18">
        <f>VLOOKUP($B184,'Published Daily Data'!$B:$AZ,MATCH(U$1,'Published Daily Data'!$B$1:$AZ$1,0),TRUE)</f>
        <v>10285</v>
      </c>
      <c r="V184" s="18">
        <f>VLOOKUP($B184,'Published Daily Data'!$B:$AZ,MATCH(V$1,'Published Daily Data'!$B$1:$AZ$1,0),TRUE)</f>
        <v>0</v>
      </c>
      <c r="W184" s="18">
        <f>VLOOKUP($B184,'Published Daily Data'!$B:$AZ,MATCH(W$1,'Published Daily Data'!$B$1:$AZ$1,0),TRUE)</f>
        <v>-1654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59982</v>
      </c>
      <c r="D185" s="18">
        <f>VLOOKUP($B185,'Published Daily Data'!$B:$AZ,MATCH(D$1,'Published Daily Data'!$B$1:$AZ$1,0),TRUE)</f>
        <v>61996</v>
      </c>
      <c r="E185" s="18">
        <f>VLOOKUP($B185,'Published Daily Data'!$B:$AZ,MATCH(E$1,'Published Daily Data'!$B$1:$AZ$1,0),TRUE)</f>
        <v>103707</v>
      </c>
      <c r="F185" s="18">
        <f>VLOOKUP($B185,'Published Daily Data'!$B:$AZ,MATCH(F$1,'Published Daily Data'!$B$1:$AZ$1,0),TRUE)</f>
        <v>41711</v>
      </c>
      <c r="G185" s="18">
        <f>VLOOKUP($B185,'Published Daily Data'!$B:$AZ,MATCH(G$1,'Published Daily Data'!$B$1:$AZ$1,0),TRUE)</f>
        <v>69378</v>
      </c>
      <c r="H185" s="18">
        <f>VLOOKUP($B185,'Published Daily Data'!$B:$AZ,MATCH(H$1,'Published Daily Data'!$B$1:$AZ$1,0),TRUE)</f>
        <v>1464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26649</v>
      </c>
      <c r="L185" s="18">
        <f>VLOOKUP($B185,'Published Daily Data'!$B:$AZ,MATCH(L$1,'Published Daily Data'!$B$1:$AZ$1,0),TRUE)</f>
        <v>520</v>
      </c>
      <c r="M185" s="18">
        <f>VLOOKUP($B185,'Published Daily Data'!$B:$AZ,MATCH(M$1,'Published Daily Data'!$B$1:$AZ$1,0),TRUE)</f>
        <v>5696</v>
      </c>
      <c r="N185" s="18">
        <f>VLOOKUP($B185,'Published Daily Data'!$B:$AZ,MATCH(N$1,'Published Daily Data'!$B$1:$AZ$1,0),TRUE)</f>
        <v>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3108</v>
      </c>
      <c r="Q185" s="18">
        <f>VLOOKUP($B185,'Published Daily Data'!$B:$AZ,MATCH(Q$1,'Published Daily Data'!$B$1:$AZ$1,0),TRUE)</f>
        <v>8077</v>
      </c>
      <c r="R185" s="18">
        <f>VLOOKUP($B185,'Published Daily Data'!$B:$AZ,MATCH(R$1,'Published Daily Data'!$B$1:$AZ$1,0),TRUE)</f>
        <v>-1441</v>
      </c>
      <c r="S185" s="18">
        <f>VLOOKUP($B185,'Published Daily Data'!$B:$AZ,MATCH(S$1,'Published Daily Data'!$B$1:$AZ$1,0),TRUE)</f>
        <v>23380</v>
      </c>
      <c r="T185" s="18">
        <f>VLOOKUP($B185,'Published Daily Data'!$B:$AZ,MATCH(T$1,'Published Daily Data'!$B$1:$AZ$1,0),TRUE)</f>
        <v>-294</v>
      </c>
      <c r="U185" s="18">
        <f>VLOOKUP($B185,'Published Daily Data'!$B:$AZ,MATCH(U$1,'Published Daily Data'!$B$1:$AZ$1,0),TRUE)</f>
        <v>9986</v>
      </c>
      <c r="V185" s="18">
        <f>VLOOKUP($B185,'Published Daily Data'!$B:$AZ,MATCH(V$1,'Published Daily Data'!$B$1:$AZ$1,0),TRUE)</f>
        <v>0</v>
      </c>
      <c r="W185" s="18">
        <f>VLOOKUP($B185,'Published Daily Data'!$B:$AZ,MATCH(W$1,'Published Daily Data'!$B$1:$AZ$1,0),TRUE)</f>
        <v>-1105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61513</v>
      </c>
      <c r="D186" s="18">
        <f>VLOOKUP($B186,'Published Daily Data'!$B:$AZ,MATCH(D$1,'Published Daily Data'!$B$1:$AZ$1,0),TRUE)</f>
        <v>60920</v>
      </c>
      <c r="E186" s="18">
        <f>VLOOKUP($B186,'Published Daily Data'!$B:$AZ,MATCH(E$1,'Published Daily Data'!$B$1:$AZ$1,0),TRUE)</f>
        <v>94797</v>
      </c>
      <c r="F186" s="18">
        <f>VLOOKUP($B186,'Published Daily Data'!$B:$AZ,MATCH(F$1,'Published Daily Data'!$B$1:$AZ$1,0),TRUE)</f>
        <v>33877</v>
      </c>
      <c r="G186" s="18">
        <f>VLOOKUP($B186,'Published Daily Data'!$B:$AZ,MATCH(G$1,'Published Daily Data'!$B$1:$AZ$1,0),TRUE)</f>
        <v>58406</v>
      </c>
      <c r="H186" s="18">
        <f>VLOOKUP($B186,'Published Daily Data'!$B:$AZ,MATCH(H$1,'Published Daily Data'!$B$1:$AZ$1,0),TRUE)</f>
        <v>1480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25835</v>
      </c>
      <c r="L186" s="18">
        <f>VLOOKUP($B186,'Published Daily Data'!$B:$AZ,MATCH(L$1,'Published Daily Data'!$B$1:$AZ$1,0),TRUE)</f>
        <v>636</v>
      </c>
      <c r="M186" s="18">
        <f>VLOOKUP($B186,'Published Daily Data'!$B:$AZ,MATCH(M$1,'Published Daily Data'!$B$1:$AZ$1,0),TRUE)</f>
        <v>8440</v>
      </c>
      <c r="N186" s="18">
        <f>VLOOKUP($B186,'Published Daily Data'!$B:$AZ,MATCH(N$1,'Published Daily Data'!$B$1:$AZ$1,0),TRUE)</f>
        <v>0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4355</v>
      </c>
      <c r="Q186" s="18">
        <f>VLOOKUP($B186,'Published Daily Data'!$B:$AZ,MATCH(Q$1,'Published Daily Data'!$B$1:$AZ$1,0),TRUE)</f>
        <v>3628</v>
      </c>
      <c r="R186" s="18">
        <f>VLOOKUP($B186,'Published Daily Data'!$B:$AZ,MATCH(R$1,'Published Daily Data'!$B$1:$AZ$1,0),TRUE)</f>
        <v>-2740</v>
      </c>
      <c r="S186" s="18">
        <f>VLOOKUP($B186,'Published Daily Data'!$B:$AZ,MATCH(S$1,'Published Daily Data'!$B$1:$AZ$1,0),TRUE)</f>
        <v>22988</v>
      </c>
      <c r="T186" s="18">
        <f>VLOOKUP($B186,'Published Daily Data'!$B:$AZ,MATCH(T$1,'Published Daily Data'!$B$1:$AZ$1,0),TRUE)</f>
        <v>-2685</v>
      </c>
      <c r="U186" s="18">
        <f>VLOOKUP($B186,'Published Daily Data'!$B:$AZ,MATCH(U$1,'Published Daily Data'!$B$1:$AZ$1,0),TRUE)</f>
        <v>9406</v>
      </c>
      <c r="V186" s="18">
        <f>VLOOKUP($B186,'Published Daily Data'!$B:$AZ,MATCH(V$1,'Published Daily Data'!$B$1:$AZ$1,0),TRUE)</f>
        <v>0</v>
      </c>
      <c r="W186" s="18">
        <f>VLOOKUP($B186,'Published Daily Data'!$B:$AZ,MATCH(W$1,'Published Daily Data'!$B$1:$AZ$1,0),TRUE)</f>
        <v>-1075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63168</v>
      </c>
      <c r="D187" s="18">
        <f>VLOOKUP($B187,'Published Daily Data'!$B:$AZ,MATCH(D$1,'Published Daily Data'!$B$1:$AZ$1,0),TRUE)</f>
        <v>61105</v>
      </c>
      <c r="E187" s="18">
        <f>VLOOKUP($B187,'Published Daily Data'!$B:$AZ,MATCH(E$1,'Published Daily Data'!$B$1:$AZ$1,0),TRUE)</f>
        <v>94687</v>
      </c>
      <c r="F187" s="18">
        <f>VLOOKUP($B187,'Published Daily Data'!$B:$AZ,MATCH(F$1,'Published Daily Data'!$B$1:$AZ$1,0),TRUE)</f>
        <v>33582</v>
      </c>
      <c r="G187" s="18">
        <f>VLOOKUP($B187,'Published Daily Data'!$B:$AZ,MATCH(G$1,'Published Daily Data'!$B$1:$AZ$1,0),TRUE)</f>
        <v>61113</v>
      </c>
      <c r="H187" s="18">
        <f>VLOOKUP($B187,'Published Daily Data'!$B:$AZ,MATCH(H$1,'Published Daily Data'!$B$1:$AZ$1,0),TRUE)</f>
        <v>1100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26716</v>
      </c>
      <c r="L187" s="18">
        <f>VLOOKUP($B187,'Published Daily Data'!$B:$AZ,MATCH(L$1,'Published Daily Data'!$B$1:$AZ$1,0),TRUE)</f>
        <v>778</v>
      </c>
      <c r="M187" s="18">
        <f>VLOOKUP($B187,'Published Daily Data'!$B:$AZ,MATCH(M$1,'Published Daily Data'!$B$1:$AZ$1,0),TRUE)</f>
        <v>7343</v>
      </c>
      <c r="N187" s="18">
        <f>VLOOKUP($B187,'Published Daily Data'!$B:$AZ,MATCH(N$1,'Published Daily Data'!$B$1:$AZ$1,0),TRUE)</f>
        <v>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4930</v>
      </c>
      <c r="Q187" s="18">
        <f>VLOOKUP($B187,'Published Daily Data'!$B:$AZ,MATCH(Q$1,'Published Daily Data'!$B$1:$AZ$1,0),TRUE)</f>
        <v>-4362</v>
      </c>
      <c r="R187" s="18">
        <f>VLOOKUP($B187,'Published Daily Data'!$B:$AZ,MATCH(R$1,'Published Daily Data'!$B$1:$AZ$1,0),TRUE)</f>
        <v>-3218</v>
      </c>
      <c r="S187" s="18">
        <f>VLOOKUP($B187,'Published Daily Data'!$B:$AZ,MATCH(S$1,'Published Daily Data'!$B$1:$AZ$1,0),TRUE)</f>
        <v>28302</v>
      </c>
      <c r="T187" s="18">
        <f>VLOOKUP($B187,'Published Daily Data'!$B:$AZ,MATCH(T$1,'Published Daily Data'!$B$1:$AZ$1,0),TRUE)</f>
        <v>-921</v>
      </c>
      <c r="U187" s="18">
        <f>VLOOKUP($B187,'Published Daily Data'!$B:$AZ,MATCH(U$1,'Published Daily Data'!$B$1:$AZ$1,0),TRUE)</f>
        <v>10333</v>
      </c>
      <c r="V187" s="18">
        <f>VLOOKUP($B187,'Published Daily Data'!$B:$AZ,MATCH(V$1,'Published Daily Data'!$B$1:$AZ$1,0),TRUE)</f>
        <v>0</v>
      </c>
      <c r="W187" s="18">
        <f>VLOOKUP($B187,'Published Daily Data'!$B:$AZ,MATCH(W$1,'Published Daily Data'!$B$1:$AZ$1,0),TRUE)</f>
        <v>-1482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59940</v>
      </c>
      <c r="D188" s="18">
        <f>VLOOKUP($B188,'Published Daily Data'!$B:$AZ,MATCH(D$1,'Published Daily Data'!$B$1:$AZ$1,0),TRUE)</f>
        <v>62278</v>
      </c>
      <c r="E188" s="18">
        <f>VLOOKUP($B188,'Published Daily Data'!$B:$AZ,MATCH(E$1,'Published Daily Data'!$B$1:$AZ$1,0),TRUE)</f>
        <v>93346</v>
      </c>
      <c r="F188" s="18">
        <f>VLOOKUP($B188,'Published Daily Data'!$B:$AZ,MATCH(F$1,'Published Daily Data'!$B$1:$AZ$1,0),TRUE)</f>
        <v>31068</v>
      </c>
      <c r="G188" s="18">
        <f>VLOOKUP($B188,'Published Daily Data'!$B:$AZ,MATCH(G$1,'Published Daily Data'!$B$1:$AZ$1,0),TRUE)</f>
        <v>60180</v>
      </c>
      <c r="H188" s="18">
        <f>VLOOKUP($B188,'Published Daily Data'!$B:$AZ,MATCH(H$1,'Published Daily Data'!$B$1:$AZ$1,0),TRUE)</f>
        <v>2143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22832</v>
      </c>
      <c r="L188" s="18">
        <f>VLOOKUP($B188,'Published Daily Data'!$B:$AZ,MATCH(L$1,'Published Daily Data'!$B$1:$AZ$1,0),TRUE)</f>
        <v>728</v>
      </c>
      <c r="M188" s="18">
        <f>VLOOKUP($B188,'Published Daily Data'!$B:$AZ,MATCH(M$1,'Published Daily Data'!$B$1:$AZ$1,0),TRUE)</f>
        <v>7463</v>
      </c>
      <c r="N188" s="18">
        <f>VLOOKUP($B188,'Published Daily Data'!$B:$AZ,MATCH(N$1,'Published Daily Data'!$B$1:$AZ$1,0),TRUE)</f>
        <v>0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4496</v>
      </c>
      <c r="Q188" s="18">
        <f>VLOOKUP($B188,'Published Daily Data'!$B:$AZ,MATCH(Q$1,'Published Daily Data'!$B$1:$AZ$1,0),TRUE)</f>
        <v>-353</v>
      </c>
      <c r="R188" s="18">
        <f>VLOOKUP($B188,'Published Daily Data'!$B:$AZ,MATCH(R$1,'Published Daily Data'!$B$1:$AZ$1,0),TRUE)</f>
        <v>-3943</v>
      </c>
      <c r="S188" s="18">
        <f>VLOOKUP($B188,'Published Daily Data'!$B:$AZ,MATCH(S$1,'Published Daily Data'!$B$1:$AZ$1,0),TRUE)</f>
        <v>25675</v>
      </c>
      <c r="T188" s="18">
        <f>VLOOKUP($B188,'Published Daily Data'!$B:$AZ,MATCH(T$1,'Published Daily Data'!$B$1:$AZ$1,0),TRUE)</f>
        <v>-134</v>
      </c>
      <c r="U188" s="18">
        <f>VLOOKUP($B188,'Published Daily Data'!$B:$AZ,MATCH(U$1,'Published Daily Data'!$B$1:$AZ$1,0),TRUE)</f>
        <v>6865</v>
      </c>
      <c r="V188" s="18">
        <f>VLOOKUP($B188,'Published Daily Data'!$B:$AZ,MATCH(V$1,'Published Daily Data'!$B$1:$AZ$1,0),TRUE)</f>
        <v>0</v>
      </c>
      <c r="W188" s="18">
        <f>VLOOKUP($B188,'Published Daily Data'!$B:$AZ,MATCH(W$1,'Published Daily Data'!$B$1:$AZ$1,0),TRUE)</f>
        <v>-1538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60058</v>
      </c>
      <c r="D189" s="18">
        <f>VLOOKUP($B189,'Published Daily Data'!$B:$AZ,MATCH(D$1,'Published Daily Data'!$B$1:$AZ$1,0),TRUE)</f>
        <v>57006</v>
      </c>
      <c r="E189" s="18">
        <f>VLOOKUP($B189,'Published Daily Data'!$B:$AZ,MATCH(E$1,'Published Daily Data'!$B$1:$AZ$1,0),TRUE)</f>
        <v>83160</v>
      </c>
      <c r="F189" s="18">
        <f>VLOOKUP($B189,'Published Daily Data'!$B:$AZ,MATCH(F$1,'Published Daily Data'!$B$1:$AZ$1,0),TRUE)</f>
        <v>26154</v>
      </c>
      <c r="G189" s="18">
        <f>VLOOKUP($B189,'Published Daily Data'!$B:$AZ,MATCH(G$1,'Published Daily Data'!$B$1:$AZ$1,0),TRUE)</f>
        <v>56752</v>
      </c>
      <c r="H189" s="18">
        <f>VLOOKUP($B189,'Published Daily Data'!$B:$AZ,MATCH(H$1,'Published Daily Data'!$B$1:$AZ$1,0),TRUE)</f>
        <v>2054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22813</v>
      </c>
      <c r="L189" s="18">
        <f>VLOOKUP($B189,'Published Daily Data'!$B:$AZ,MATCH(L$1,'Published Daily Data'!$B$1:$AZ$1,0),TRUE)</f>
        <v>642</v>
      </c>
      <c r="M189" s="18">
        <f>VLOOKUP($B189,'Published Daily Data'!$B:$AZ,MATCH(M$1,'Published Daily Data'!$B$1:$AZ$1,0),TRUE)</f>
        <v>5209</v>
      </c>
      <c r="N189" s="18">
        <f>VLOOKUP($B189,'Published Daily Data'!$B:$AZ,MATCH(N$1,'Published Daily Data'!$B$1:$AZ$1,0),TRUE)</f>
        <v>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5227</v>
      </c>
      <c r="Q189" s="18">
        <f>VLOOKUP($B189,'Published Daily Data'!$B:$AZ,MATCH(Q$1,'Published Daily Data'!$B$1:$AZ$1,0),TRUE)</f>
        <v>3041</v>
      </c>
      <c r="R189" s="18">
        <f>VLOOKUP($B189,'Published Daily Data'!$B:$AZ,MATCH(R$1,'Published Daily Data'!$B$1:$AZ$1,0),TRUE)</f>
        <v>-3728</v>
      </c>
      <c r="S189" s="18">
        <f>VLOOKUP($B189,'Published Daily Data'!$B:$AZ,MATCH(S$1,'Published Daily Data'!$B$1:$AZ$1,0),TRUE)</f>
        <v>16828</v>
      </c>
      <c r="T189" s="18">
        <f>VLOOKUP($B189,'Published Daily Data'!$B:$AZ,MATCH(T$1,'Published Daily Data'!$B$1:$AZ$1,0),TRUE)</f>
        <v>-597</v>
      </c>
      <c r="U189" s="18">
        <f>VLOOKUP($B189,'Published Daily Data'!$B:$AZ,MATCH(U$1,'Published Daily Data'!$B$1:$AZ$1,0),TRUE)</f>
        <v>6378</v>
      </c>
      <c r="V189" s="18">
        <f>VLOOKUP($B189,'Published Daily Data'!$B:$AZ,MATCH(V$1,'Published Daily Data'!$B$1:$AZ$1,0),TRUE)</f>
        <v>0</v>
      </c>
      <c r="W189" s="18">
        <f>VLOOKUP($B189,'Published Daily Data'!$B:$AZ,MATCH(W$1,'Published Daily Data'!$B$1:$AZ$1,0),TRUE)</f>
        <v>-995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61373</v>
      </c>
      <c r="D190" s="18">
        <f>VLOOKUP($B190,'Published Daily Data'!$B:$AZ,MATCH(D$1,'Published Daily Data'!$B$1:$AZ$1,0),TRUE)</f>
        <v>60317</v>
      </c>
      <c r="E190" s="18">
        <f>VLOOKUP($B190,'Published Daily Data'!$B:$AZ,MATCH(E$1,'Published Daily Data'!$B$1:$AZ$1,0),TRUE)</f>
        <v>94696</v>
      </c>
      <c r="F190" s="18">
        <f>VLOOKUP($B190,'Published Daily Data'!$B:$AZ,MATCH(F$1,'Published Daily Data'!$B$1:$AZ$1,0),TRUE)</f>
        <v>34379</v>
      </c>
      <c r="G190" s="18">
        <f>VLOOKUP($B190,'Published Daily Data'!$B:$AZ,MATCH(G$1,'Published Daily Data'!$B$1:$AZ$1,0),TRUE)</f>
        <v>61409</v>
      </c>
      <c r="H190" s="18">
        <f>VLOOKUP($B190,'Published Daily Data'!$B:$AZ,MATCH(H$1,'Published Daily Data'!$B$1:$AZ$1,0),TRUE)</f>
        <v>1055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26971</v>
      </c>
      <c r="L190" s="18">
        <f>VLOOKUP($B190,'Published Daily Data'!$B:$AZ,MATCH(L$1,'Published Daily Data'!$B$1:$AZ$1,0),TRUE)</f>
        <v>716</v>
      </c>
      <c r="M190" s="18">
        <f>VLOOKUP($B190,'Published Daily Data'!$B:$AZ,MATCH(M$1,'Published Daily Data'!$B$1:$AZ$1,0),TRUE)</f>
        <v>6588</v>
      </c>
      <c r="N190" s="18">
        <f>VLOOKUP($B190,'Published Daily Data'!$B:$AZ,MATCH(N$1,'Published Daily Data'!$B$1:$AZ$1,0),TRUE)</f>
        <v>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4711</v>
      </c>
      <c r="Q190" s="18">
        <f>VLOOKUP($B190,'Published Daily Data'!$B:$AZ,MATCH(Q$1,'Published Daily Data'!$B$1:$AZ$1,0),TRUE)</f>
        <v>5025</v>
      </c>
      <c r="R190" s="18">
        <f>VLOOKUP($B190,'Published Daily Data'!$B:$AZ,MATCH(R$1,'Published Daily Data'!$B$1:$AZ$1,0),TRUE)</f>
        <v>-3549</v>
      </c>
      <c r="S190" s="18">
        <f>VLOOKUP($B190,'Published Daily Data'!$B:$AZ,MATCH(S$1,'Published Daily Data'!$B$1:$AZ$1,0),TRUE)</f>
        <v>20308</v>
      </c>
      <c r="T190" s="18">
        <f>VLOOKUP($B190,'Published Daily Data'!$B:$AZ,MATCH(T$1,'Published Daily Data'!$B$1:$AZ$1,0),TRUE)</f>
        <v>-384</v>
      </c>
      <c r="U190" s="18">
        <f>VLOOKUP($B190,'Published Daily Data'!$B:$AZ,MATCH(U$1,'Published Daily Data'!$B$1:$AZ$1,0),TRUE)</f>
        <v>9480</v>
      </c>
      <c r="V190" s="18">
        <f>VLOOKUP($B190,'Published Daily Data'!$B:$AZ,MATCH(V$1,'Published Daily Data'!$B$1:$AZ$1,0),TRUE)</f>
        <v>0</v>
      </c>
      <c r="W190" s="18">
        <f>VLOOKUP($B190,'Published Daily Data'!$B:$AZ,MATCH(W$1,'Published Daily Data'!$B$1:$AZ$1,0),TRUE)</f>
        <v>-1212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61937</v>
      </c>
      <c r="D191" s="18">
        <f>VLOOKUP($B191,'Published Daily Data'!$B:$AZ,MATCH(D$1,'Published Daily Data'!$B$1:$AZ$1,0),TRUE)</f>
        <v>60755</v>
      </c>
      <c r="E191" s="18">
        <f>VLOOKUP($B191,'Published Daily Data'!$B:$AZ,MATCH(E$1,'Published Daily Data'!$B$1:$AZ$1,0),TRUE)</f>
        <v>92882</v>
      </c>
      <c r="F191" s="18">
        <f>VLOOKUP($B191,'Published Daily Data'!$B:$AZ,MATCH(F$1,'Published Daily Data'!$B$1:$AZ$1,0),TRUE)</f>
        <v>32127</v>
      </c>
      <c r="G191" s="18">
        <f>VLOOKUP($B191,'Published Daily Data'!$B:$AZ,MATCH(G$1,'Published Daily Data'!$B$1:$AZ$1,0),TRUE)</f>
        <v>58436</v>
      </c>
      <c r="H191" s="18">
        <f>VLOOKUP($B191,'Published Daily Data'!$B:$AZ,MATCH(H$1,'Published Daily Data'!$B$1:$AZ$1,0),TRUE)</f>
        <v>934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27042</v>
      </c>
      <c r="L191" s="18">
        <f>VLOOKUP($B191,'Published Daily Data'!$B:$AZ,MATCH(L$1,'Published Daily Data'!$B$1:$AZ$1,0),TRUE)</f>
        <v>610</v>
      </c>
      <c r="M191" s="18">
        <f>VLOOKUP($B191,'Published Daily Data'!$B:$AZ,MATCH(M$1,'Published Daily Data'!$B$1:$AZ$1,0),TRUE)</f>
        <v>8325</v>
      </c>
      <c r="N191" s="18">
        <f>VLOOKUP($B191,'Published Daily Data'!$B:$AZ,MATCH(N$1,'Published Daily Data'!$B$1:$AZ$1,0),TRUE)</f>
        <v>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4338</v>
      </c>
      <c r="Q191" s="18">
        <f>VLOOKUP($B191,'Published Daily Data'!$B:$AZ,MATCH(Q$1,'Published Daily Data'!$B$1:$AZ$1,0),TRUE)</f>
        <v>3834</v>
      </c>
      <c r="R191" s="18">
        <f>VLOOKUP($B191,'Published Daily Data'!$B:$AZ,MATCH(R$1,'Published Daily Data'!$B$1:$AZ$1,0),TRUE)</f>
        <v>-2030</v>
      </c>
      <c r="S191" s="18">
        <f>VLOOKUP($B191,'Published Daily Data'!$B:$AZ,MATCH(S$1,'Published Daily Data'!$B$1:$AZ$1,0),TRUE)</f>
        <v>18560</v>
      </c>
      <c r="T191" s="18">
        <f>VLOOKUP($B191,'Published Daily Data'!$B:$AZ,MATCH(T$1,'Published Daily Data'!$B$1:$AZ$1,0),TRUE)</f>
        <v>-2022</v>
      </c>
      <c r="U191" s="18">
        <f>VLOOKUP($B191,'Published Daily Data'!$B:$AZ,MATCH(U$1,'Published Daily Data'!$B$1:$AZ$1,0),TRUE)</f>
        <v>10883</v>
      </c>
      <c r="V191" s="18">
        <f>VLOOKUP($B191,'Published Daily Data'!$B:$AZ,MATCH(V$1,'Published Daily Data'!$B$1:$AZ$1,0),TRUE)</f>
        <v>0</v>
      </c>
      <c r="W191" s="18">
        <f>VLOOKUP($B191,'Published Daily Data'!$B:$AZ,MATCH(W$1,'Published Daily Data'!$B$1:$AZ$1,0),TRUE)</f>
        <v>-1436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63188</v>
      </c>
      <c r="D192" s="18">
        <f>VLOOKUP($B192,'Published Daily Data'!$B:$AZ,MATCH(D$1,'Published Daily Data'!$B$1:$AZ$1,0),TRUE)</f>
        <v>61630</v>
      </c>
      <c r="E192" s="18">
        <f>VLOOKUP($B192,'Published Daily Data'!$B:$AZ,MATCH(E$1,'Published Daily Data'!$B$1:$AZ$1,0),TRUE)</f>
        <v>96068</v>
      </c>
      <c r="F192" s="18">
        <f>VLOOKUP($B192,'Published Daily Data'!$B:$AZ,MATCH(F$1,'Published Daily Data'!$B$1:$AZ$1,0),TRUE)</f>
        <v>34438</v>
      </c>
      <c r="G192" s="18">
        <f>VLOOKUP($B192,'Published Daily Data'!$B:$AZ,MATCH(G$1,'Published Daily Data'!$B$1:$AZ$1,0),TRUE)</f>
        <v>59870</v>
      </c>
      <c r="H192" s="18">
        <f>VLOOKUP($B192,'Published Daily Data'!$B:$AZ,MATCH(H$1,'Published Daily Data'!$B$1:$AZ$1,0),TRUE)</f>
        <v>1165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26864</v>
      </c>
      <c r="L192" s="18">
        <f>VLOOKUP($B192,'Published Daily Data'!$B:$AZ,MATCH(L$1,'Published Daily Data'!$B$1:$AZ$1,0),TRUE)</f>
        <v>678</v>
      </c>
      <c r="M192" s="18">
        <f>VLOOKUP($B192,'Published Daily Data'!$B:$AZ,MATCH(M$1,'Published Daily Data'!$B$1:$AZ$1,0),TRUE)</f>
        <v>9435</v>
      </c>
      <c r="N192" s="18">
        <f>VLOOKUP($B192,'Published Daily Data'!$B:$AZ,MATCH(N$1,'Published Daily Data'!$B$1:$AZ$1,0),TRUE)</f>
        <v>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4501</v>
      </c>
      <c r="Q192" s="18">
        <f>VLOOKUP($B192,'Published Daily Data'!$B:$AZ,MATCH(Q$1,'Published Daily Data'!$B$1:$AZ$1,0),TRUE)</f>
        <v>1684</v>
      </c>
      <c r="R192" s="18">
        <f>VLOOKUP($B192,'Published Daily Data'!$B:$AZ,MATCH(R$1,'Published Daily Data'!$B$1:$AZ$1,0),TRUE)</f>
        <v>-2308</v>
      </c>
      <c r="S192" s="18">
        <f>VLOOKUP($B192,'Published Daily Data'!$B:$AZ,MATCH(S$1,'Published Daily Data'!$B$1:$AZ$1,0),TRUE)</f>
        <v>24651</v>
      </c>
      <c r="T192" s="18">
        <f>VLOOKUP($B192,'Published Daily Data'!$B:$AZ,MATCH(T$1,'Published Daily Data'!$B$1:$AZ$1,0),TRUE)</f>
        <v>-4054</v>
      </c>
      <c r="U192" s="18">
        <f>VLOOKUP($B192,'Published Daily Data'!$B:$AZ,MATCH(U$1,'Published Daily Data'!$B$1:$AZ$1,0),TRUE)</f>
        <v>11168</v>
      </c>
      <c r="V192" s="18">
        <f>VLOOKUP($B192,'Published Daily Data'!$B:$AZ,MATCH(V$1,'Published Daily Data'!$B$1:$AZ$1,0),TRUE)</f>
        <v>0</v>
      </c>
      <c r="W192" s="18">
        <f>VLOOKUP($B192,'Published Daily Data'!$B:$AZ,MATCH(W$1,'Published Daily Data'!$B$1:$AZ$1,0),TRUE)</f>
        <v>-1204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63607</v>
      </c>
      <c r="D193" s="18">
        <f>VLOOKUP($B193,'Published Daily Data'!$B:$AZ,MATCH(D$1,'Published Daily Data'!$B$1:$AZ$1,0),TRUE)</f>
        <v>60150</v>
      </c>
      <c r="E193" s="18">
        <f>VLOOKUP($B193,'Published Daily Data'!$B:$AZ,MATCH(E$1,'Published Daily Data'!$B$1:$AZ$1,0),TRUE)</f>
        <v>96316</v>
      </c>
      <c r="F193" s="18">
        <f>VLOOKUP($B193,'Published Daily Data'!$B:$AZ,MATCH(F$1,'Published Daily Data'!$B$1:$AZ$1,0),TRUE)</f>
        <v>36166</v>
      </c>
      <c r="G193" s="18">
        <f>VLOOKUP($B193,'Published Daily Data'!$B:$AZ,MATCH(G$1,'Published Daily Data'!$B$1:$AZ$1,0),TRUE)</f>
        <v>64757</v>
      </c>
      <c r="H193" s="18">
        <f>VLOOKUP($B193,'Published Daily Data'!$B:$AZ,MATCH(H$1,'Published Daily Data'!$B$1:$AZ$1,0),TRUE)</f>
        <v>1235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26131</v>
      </c>
      <c r="L193" s="18">
        <f>VLOOKUP($B193,'Published Daily Data'!$B:$AZ,MATCH(L$1,'Published Daily Data'!$B$1:$AZ$1,0),TRUE)</f>
        <v>585</v>
      </c>
      <c r="M193" s="18">
        <f>VLOOKUP($B193,'Published Daily Data'!$B:$AZ,MATCH(M$1,'Published Daily Data'!$B$1:$AZ$1,0),TRUE)</f>
        <v>6019</v>
      </c>
      <c r="N193" s="18">
        <f>VLOOKUP($B193,'Published Daily Data'!$B:$AZ,MATCH(N$1,'Published Daily Data'!$B$1:$AZ$1,0),TRUE)</f>
        <v>0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4683</v>
      </c>
      <c r="Q193" s="18">
        <f>VLOOKUP($B193,'Published Daily Data'!$B:$AZ,MATCH(Q$1,'Published Daily Data'!$B$1:$AZ$1,0),TRUE)</f>
        <v>-3410</v>
      </c>
      <c r="R193" s="18">
        <f>VLOOKUP($B193,'Published Daily Data'!$B:$AZ,MATCH(R$1,'Published Daily Data'!$B$1:$AZ$1,0),TRUE)</f>
        <v>-424</v>
      </c>
      <c r="S193" s="18">
        <f>VLOOKUP($B193,'Published Daily Data'!$B:$AZ,MATCH(S$1,'Published Daily Data'!$B$1:$AZ$1,0),TRUE)</f>
        <v>26649</v>
      </c>
      <c r="T193" s="18">
        <f>VLOOKUP($B193,'Published Daily Data'!$B:$AZ,MATCH(T$1,'Published Daily Data'!$B$1:$AZ$1,0),TRUE)</f>
        <v>-1838</v>
      </c>
      <c r="U193" s="18">
        <f>VLOOKUP($B193,'Published Daily Data'!$B:$AZ,MATCH(U$1,'Published Daily Data'!$B$1:$AZ$1,0),TRUE)</f>
        <v>11807</v>
      </c>
      <c r="V193" s="18">
        <f>VLOOKUP($B193,'Published Daily Data'!$B:$AZ,MATCH(V$1,'Published Daily Data'!$B$1:$AZ$1,0),TRUE)</f>
        <v>0</v>
      </c>
      <c r="W193" s="18">
        <f>VLOOKUP($B193,'Published Daily Data'!$B:$AZ,MATCH(W$1,'Published Daily Data'!$B$1:$AZ$1,0),TRUE)</f>
        <v>-1301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61954</v>
      </c>
      <c r="D194" s="18">
        <f>VLOOKUP($B194,'Published Daily Data'!$B:$AZ,MATCH(D$1,'Published Daily Data'!$B$1:$AZ$1,0),TRUE)</f>
        <v>57825</v>
      </c>
      <c r="E194" s="18">
        <f>VLOOKUP($B194,'Published Daily Data'!$B:$AZ,MATCH(E$1,'Published Daily Data'!$B$1:$AZ$1,0),TRUE)</f>
        <v>99670</v>
      </c>
      <c r="F194" s="18">
        <f>VLOOKUP($B194,'Published Daily Data'!$B:$AZ,MATCH(F$1,'Published Daily Data'!$B$1:$AZ$1,0),TRUE)</f>
        <v>41845</v>
      </c>
      <c r="G194" s="18">
        <f>VLOOKUP($B194,'Published Daily Data'!$B:$AZ,MATCH(G$1,'Published Daily Data'!$B$1:$AZ$1,0),TRUE)</f>
        <v>64225</v>
      </c>
      <c r="H194" s="18">
        <f>VLOOKUP($B194,'Published Daily Data'!$B:$AZ,MATCH(H$1,'Published Daily Data'!$B$1:$AZ$1,0),TRUE)</f>
        <v>1020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27166</v>
      </c>
      <c r="L194" s="18">
        <f>VLOOKUP($B194,'Published Daily Data'!$B:$AZ,MATCH(L$1,'Published Daily Data'!$B$1:$AZ$1,0),TRUE)</f>
        <v>685</v>
      </c>
      <c r="M194" s="18">
        <f>VLOOKUP($B194,'Published Daily Data'!$B:$AZ,MATCH(M$1,'Published Daily Data'!$B$1:$AZ$1,0),TRUE)</f>
        <v>10119</v>
      </c>
      <c r="N194" s="18">
        <f>VLOOKUP($B194,'Published Daily Data'!$B:$AZ,MATCH(N$1,'Published Daily Data'!$B$1:$AZ$1,0),TRUE)</f>
        <v>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4771</v>
      </c>
      <c r="Q194" s="18">
        <f>VLOOKUP($B194,'Published Daily Data'!$B:$AZ,MATCH(Q$1,'Published Daily Data'!$B$1:$AZ$1,0),TRUE)</f>
        <v>3657</v>
      </c>
      <c r="R194" s="18">
        <f>VLOOKUP($B194,'Published Daily Data'!$B:$AZ,MATCH(R$1,'Published Daily Data'!$B$1:$AZ$1,0),TRUE)</f>
        <v>2113</v>
      </c>
      <c r="S194" s="18">
        <f>VLOOKUP($B194,'Published Daily Data'!$B:$AZ,MATCH(S$1,'Published Daily Data'!$B$1:$AZ$1,0),TRUE)</f>
        <v>21901</v>
      </c>
      <c r="T194" s="18">
        <f>VLOOKUP($B194,'Published Daily Data'!$B:$AZ,MATCH(T$1,'Published Daily Data'!$B$1:$AZ$1,0),TRUE)</f>
        <v>-2196</v>
      </c>
      <c r="U194" s="18">
        <f>VLOOKUP($B194,'Published Daily Data'!$B:$AZ,MATCH(U$1,'Published Daily Data'!$B$1:$AZ$1,0),TRUE)</f>
        <v>13030</v>
      </c>
      <c r="V194" s="18">
        <f>VLOOKUP($B194,'Published Daily Data'!$B:$AZ,MATCH(V$1,'Published Daily Data'!$B$1:$AZ$1,0),TRUE)</f>
        <v>0</v>
      </c>
      <c r="W194" s="18">
        <f>VLOOKUP($B194,'Published Daily Data'!$B:$AZ,MATCH(W$1,'Published Daily Data'!$B$1:$AZ$1,0),TRUE)</f>
        <v>-1431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59989</v>
      </c>
      <c r="D195" s="18">
        <f>VLOOKUP($B195,'Published Daily Data'!$B:$AZ,MATCH(D$1,'Published Daily Data'!$B$1:$AZ$1,0),TRUE)</f>
        <v>54780</v>
      </c>
      <c r="E195" s="18">
        <f>VLOOKUP($B195,'Published Daily Data'!$B:$AZ,MATCH(E$1,'Published Daily Data'!$B$1:$AZ$1,0),TRUE)</f>
        <v>88554</v>
      </c>
      <c r="F195" s="18">
        <f>VLOOKUP($B195,'Published Daily Data'!$B:$AZ,MATCH(F$1,'Published Daily Data'!$B$1:$AZ$1,0),TRUE)</f>
        <v>33774</v>
      </c>
      <c r="G195" s="18">
        <f>VLOOKUP($B195,'Published Daily Data'!$B:$AZ,MATCH(G$1,'Published Daily Data'!$B$1:$AZ$1,0),TRUE)</f>
        <v>61091</v>
      </c>
      <c r="H195" s="18">
        <f>VLOOKUP($B195,'Published Daily Data'!$B:$AZ,MATCH(H$1,'Published Daily Data'!$B$1:$AZ$1,0),TRUE)</f>
        <v>902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23188</v>
      </c>
      <c r="L195" s="18">
        <f>VLOOKUP($B195,'Published Daily Data'!$B:$AZ,MATCH(L$1,'Published Daily Data'!$B$1:$AZ$1,0),TRUE)</f>
        <v>692</v>
      </c>
      <c r="M195" s="18">
        <f>VLOOKUP($B195,'Published Daily Data'!$B:$AZ,MATCH(M$1,'Published Daily Data'!$B$1:$AZ$1,0),TRUE)</f>
        <v>6049</v>
      </c>
      <c r="N195" s="18">
        <f>VLOOKUP($B195,'Published Daily Data'!$B:$AZ,MATCH(N$1,'Published Daily Data'!$B$1:$AZ$1,0),TRUE)</f>
        <v>0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3593</v>
      </c>
      <c r="Q195" s="18">
        <f>VLOOKUP($B195,'Published Daily Data'!$B:$AZ,MATCH(Q$1,'Published Daily Data'!$B$1:$AZ$1,0),TRUE)</f>
        <v>7468</v>
      </c>
      <c r="R195" s="18">
        <f>VLOOKUP($B195,'Published Daily Data'!$B:$AZ,MATCH(R$1,'Published Daily Data'!$B$1:$AZ$1,0),TRUE)</f>
        <v>2274</v>
      </c>
      <c r="S195" s="18">
        <f>VLOOKUP($B195,'Published Daily Data'!$B:$AZ,MATCH(S$1,'Published Daily Data'!$B$1:$AZ$1,0),TRUE)</f>
        <v>16158</v>
      </c>
      <c r="T195" s="18">
        <f>VLOOKUP($B195,'Published Daily Data'!$B:$AZ,MATCH(T$1,'Published Daily Data'!$B$1:$AZ$1,0),TRUE)</f>
        <v>-3661</v>
      </c>
      <c r="U195" s="18">
        <f>VLOOKUP($B195,'Published Daily Data'!$B:$AZ,MATCH(U$1,'Published Daily Data'!$B$1:$AZ$1,0),TRUE)</f>
        <v>9660</v>
      </c>
      <c r="V195" s="18">
        <f>VLOOKUP($B195,'Published Daily Data'!$B:$AZ,MATCH(V$1,'Published Daily Data'!$B$1:$AZ$1,0),TRUE)</f>
        <v>0</v>
      </c>
      <c r="W195" s="18">
        <f>VLOOKUP($B195,'Published Daily Data'!$B:$AZ,MATCH(W$1,'Published Daily Data'!$B$1:$AZ$1,0),TRUE)</f>
        <v>-1718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60435</v>
      </c>
      <c r="D196" s="18">
        <f>VLOOKUP($B196,'Published Daily Data'!$B:$AZ,MATCH(D$1,'Published Daily Data'!$B$1:$AZ$1,0),TRUE)</f>
        <v>54115</v>
      </c>
      <c r="E196" s="18">
        <f>VLOOKUP($B196,'Published Daily Data'!$B:$AZ,MATCH(E$1,'Published Daily Data'!$B$1:$AZ$1,0),TRUE)</f>
        <v>87802</v>
      </c>
      <c r="F196" s="18">
        <f>VLOOKUP($B196,'Published Daily Data'!$B:$AZ,MATCH(F$1,'Published Daily Data'!$B$1:$AZ$1,0),TRUE)</f>
        <v>33687</v>
      </c>
      <c r="G196" s="18">
        <f>VLOOKUP($B196,'Published Daily Data'!$B:$AZ,MATCH(G$1,'Published Daily Data'!$B$1:$AZ$1,0),TRUE)</f>
        <v>62473</v>
      </c>
      <c r="H196" s="18">
        <f>VLOOKUP($B196,'Published Daily Data'!$B:$AZ,MATCH(H$1,'Published Daily Data'!$B$1:$AZ$1,0),TRUE)</f>
        <v>1093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23198</v>
      </c>
      <c r="L196" s="18">
        <f>VLOOKUP($B196,'Published Daily Data'!$B:$AZ,MATCH(L$1,'Published Daily Data'!$B$1:$AZ$1,0),TRUE)</f>
        <v>705</v>
      </c>
      <c r="M196" s="18">
        <f>VLOOKUP($B196,'Published Daily Data'!$B:$AZ,MATCH(M$1,'Published Daily Data'!$B$1:$AZ$1,0),TRUE)</f>
        <v>5068</v>
      </c>
      <c r="N196" s="18">
        <f>VLOOKUP($B196,'Published Daily Data'!$B:$AZ,MATCH(N$1,'Published Daily Data'!$B$1:$AZ$1,0),TRUE)</f>
        <v>0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4773</v>
      </c>
      <c r="Q196" s="18">
        <f>VLOOKUP($B196,'Published Daily Data'!$B:$AZ,MATCH(Q$1,'Published Daily Data'!$B$1:$AZ$1,0),TRUE)</f>
        <v>7721</v>
      </c>
      <c r="R196" s="18">
        <f>VLOOKUP($B196,'Published Daily Data'!$B:$AZ,MATCH(R$1,'Published Daily Data'!$B$1:$AZ$1,0),TRUE)</f>
        <v>781</v>
      </c>
      <c r="S196" s="18">
        <f>VLOOKUP($B196,'Published Daily Data'!$B:$AZ,MATCH(S$1,'Published Daily Data'!$B$1:$AZ$1,0),TRUE)</f>
        <v>15876</v>
      </c>
      <c r="T196" s="18">
        <f>VLOOKUP($B196,'Published Daily Data'!$B:$AZ,MATCH(T$1,'Published Daily Data'!$B$1:$AZ$1,0),TRUE)</f>
        <v>-3737</v>
      </c>
      <c r="U196" s="18">
        <f>VLOOKUP($B196,'Published Daily Data'!$B:$AZ,MATCH(U$1,'Published Daily Data'!$B$1:$AZ$1,0),TRUE)</f>
        <v>9369</v>
      </c>
      <c r="V196" s="18">
        <f>VLOOKUP($B196,'Published Daily Data'!$B:$AZ,MATCH(V$1,'Published Daily Data'!$B$1:$AZ$1,0),TRUE)</f>
        <v>0</v>
      </c>
      <c r="W196" s="18">
        <f>VLOOKUP($B196,'Published Daily Data'!$B:$AZ,MATCH(W$1,'Published Daily Data'!$B$1:$AZ$1,0),TRUE)</f>
        <v>-1096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62389</v>
      </c>
      <c r="D197" s="18">
        <f>VLOOKUP($B197,'Published Daily Data'!$B:$AZ,MATCH(D$1,'Published Daily Data'!$B$1:$AZ$1,0),TRUE)</f>
        <v>60185</v>
      </c>
      <c r="E197" s="18">
        <f>VLOOKUP($B197,'Published Daily Data'!$B:$AZ,MATCH(E$1,'Published Daily Data'!$B$1:$AZ$1,0),TRUE)</f>
        <v>100075</v>
      </c>
      <c r="F197" s="18">
        <f>VLOOKUP($B197,'Published Daily Data'!$B:$AZ,MATCH(F$1,'Published Daily Data'!$B$1:$AZ$1,0),TRUE)</f>
        <v>39890</v>
      </c>
      <c r="G197" s="18">
        <f>VLOOKUP($B197,'Published Daily Data'!$B:$AZ,MATCH(G$1,'Published Daily Data'!$B$1:$AZ$1,0),TRUE)</f>
        <v>66385</v>
      </c>
      <c r="H197" s="18">
        <f>VLOOKUP($B197,'Published Daily Data'!$B:$AZ,MATCH(H$1,'Published Daily Data'!$B$1:$AZ$1,0),TRUE)</f>
        <v>1071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27289</v>
      </c>
      <c r="L197" s="18">
        <f>VLOOKUP($B197,'Published Daily Data'!$B:$AZ,MATCH(L$1,'Published Daily Data'!$B$1:$AZ$1,0),TRUE)</f>
        <v>670</v>
      </c>
      <c r="M197" s="18">
        <f>VLOOKUP($B197,'Published Daily Data'!$B:$AZ,MATCH(M$1,'Published Daily Data'!$B$1:$AZ$1,0),TRUE)</f>
        <v>8119</v>
      </c>
      <c r="N197" s="18">
        <f>VLOOKUP($B197,'Published Daily Data'!$B:$AZ,MATCH(N$1,'Published Daily Data'!$B$1:$AZ$1,0),TRUE)</f>
        <v>0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5119</v>
      </c>
      <c r="Q197" s="18">
        <f>VLOOKUP($B197,'Published Daily Data'!$B:$AZ,MATCH(Q$1,'Published Daily Data'!$B$1:$AZ$1,0),TRUE)</f>
        <v>11457</v>
      </c>
      <c r="R197" s="18">
        <f>VLOOKUP($B197,'Published Daily Data'!$B:$AZ,MATCH(R$1,'Published Daily Data'!$B$1:$AZ$1,0),TRUE)</f>
        <v>-11</v>
      </c>
      <c r="S197" s="18">
        <f>VLOOKUP($B197,'Published Daily Data'!$B:$AZ,MATCH(S$1,'Published Daily Data'!$B$1:$AZ$1,0),TRUE)</f>
        <v>20083</v>
      </c>
      <c r="T197" s="18">
        <f>VLOOKUP($B197,'Published Daily Data'!$B:$AZ,MATCH(T$1,'Published Daily Data'!$B$1:$AZ$1,0),TRUE)</f>
        <v>-6828</v>
      </c>
      <c r="U197" s="18">
        <f>VLOOKUP($B197,'Published Daily Data'!$B:$AZ,MATCH(U$1,'Published Daily Data'!$B$1:$AZ$1,0),TRUE)</f>
        <v>10981</v>
      </c>
      <c r="V197" s="18">
        <f>VLOOKUP($B197,'Published Daily Data'!$B:$AZ,MATCH(V$1,'Published Daily Data'!$B$1:$AZ$1,0),TRUE)</f>
        <v>0</v>
      </c>
      <c r="W197" s="18">
        <f>VLOOKUP($B197,'Published Daily Data'!$B:$AZ,MATCH(W$1,'Published Daily Data'!$B$1:$AZ$1,0),TRUE)</f>
        <v>-911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64417</v>
      </c>
      <c r="D198" s="18">
        <f>VLOOKUP($B198,'Published Daily Data'!$B:$AZ,MATCH(D$1,'Published Daily Data'!$B$1:$AZ$1,0),TRUE)</f>
        <v>59455</v>
      </c>
      <c r="E198" s="18">
        <f>VLOOKUP($B198,'Published Daily Data'!$B:$AZ,MATCH(E$1,'Published Daily Data'!$B$1:$AZ$1,0),TRUE)</f>
        <v>96352</v>
      </c>
      <c r="F198" s="18">
        <f>VLOOKUP($B198,'Published Daily Data'!$B:$AZ,MATCH(F$1,'Published Daily Data'!$B$1:$AZ$1,0),TRUE)</f>
        <v>36897</v>
      </c>
      <c r="G198" s="18">
        <f>VLOOKUP($B198,'Published Daily Data'!$B:$AZ,MATCH(G$1,'Published Daily Data'!$B$1:$AZ$1,0),TRUE)</f>
        <v>66100</v>
      </c>
      <c r="H198" s="18">
        <f>VLOOKUP($B198,'Published Daily Data'!$B:$AZ,MATCH(H$1,'Published Daily Data'!$B$1:$AZ$1,0),TRUE)</f>
        <v>802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26672</v>
      </c>
      <c r="L198" s="18">
        <f>VLOOKUP($B198,'Published Daily Data'!$B:$AZ,MATCH(L$1,'Published Daily Data'!$B$1:$AZ$1,0),TRUE)</f>
        <v>643</v>
      </c>
      <c r="M198" s="18">
        <f>VLOOKUP($B198,'Published Daily Data'!$B:$AZ,MATCH(M$1,'Published Daily Data'!$B$1:$AZ$1,0),TRUE)</f>
        <v>5192</v>
      </c>
      <c r="N198" s="18">
        <f>VLOOKUP($B198,'Published Daily Data'!$B:$AZ,MATCH(N$1,'Published Daily Data'!$B$1:$AZ$1,0),TRUE)</f>
        <v>0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1655</v>
      </c>
      <c r="Q198" s="18">
        <f>VLOOKUP($B198,'Published Daily Data'!$B:$AZ,MATCH(Q$1,'Published Daily Data'!$B$1:$AZ$1,0),TRUE)</f>
        <v>10177</v>
      </c>
      <c r="R198" s="18">
        <f>VLOOKUP($B198,'Published Daily Data'!$B:$AZ,MATCH(R$1,'Published Daily Data'!$B$1:$AZ$1,0),TRUE)</f>
        <v>4447</v>
      </c>
      <c r="S198" s="18">
        <f>VLOOKUP($B198,'Published Daily Data'!$B:$AZ,MATCH(S$1,'Published Daily Data'!$B$1:$AZ$1,0),TRUE)</f>
        <v>16446</v>
      </c>
      <c r="T198" s="18">
        <f>VLOOKUP($B198,'Published Daily Data'!$B:$AZ,MATCH(T$1,'Published Daily Data'!$B$1:$AZ$1,0),TRUE)</f>
        <v>-5163</v>
      </c>
      <c r="U198" s="18">
        <f>VLOOKUP($B198,'Published Daily Data'!$B:$AZ,MATCH(U$1,'Published Daily Data'!$B$1:$AZ$1,0),TRUE)</f>
        <v>10679</v>
      </c>
      <c r="V198" s="18">
        <f>VLOOKUP($B198,'Published Daily Data'!$B:$AZ,MATCH(V$1,'Published Daily Data'!$B$1:$AZ$1,0),TRUE)</f>
        <v>0</v>
      </c>
      <c r="W198" s="18">
        <f>VLOOKUP($B198,'Published Daily Data'!$B:$AZ,MATCH(W$1,'Published Daily Data'!$B$1:$AZ$1,0),TRUE)</f>
        <v>-1344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64702</v>
      </c>
      <c r="D199" s="18">
        <f>VLOOKUP($B199,'Published Daily Data'!$B:$AZ,MATCH(D$1,'Published Daily Data'!$B$1:$AZ$1,0),TRUE)</f>
        <v>56366</v>
      </c>
      <c r="E199" s="18">
        <f>VLOOKUP($B199,'Published Daily Data'!$B:$AZ,MATCH(E$1,'Published Daily Data'!$B$1:$AZ$1,0),TRUE)</f>
        <v>89774</v>
      </c>
      <c r="F199" s="18">
        <f>VLOOKUP($B199,'Published Daily Data'!$B:$AZ,MATCH(F$1,'Published Daily Data'!$B$1:$AZ$1,0),TRUE)</f>
        <v>33408</v>
      </c>
      <c r="G199" s="18">
        <f>VLOOKUP($B199,'Published Daily Data'!$B:$AZ,MATCH(G$1,'Published Daily Data'!$B$1:$AZ$1,0),TRUE)</f>
        <v>62734</v>
      </c>
      <c r="H199" s="18">
        <f>VLOOKUP($B199,'Published Daily Data'!$B:$AZ,MATCH(H$1,'Published Daily Data'!$B$1:$AZ$1,0),TRUE)</f>
        <v>623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26195</v>
      </c>
      <c r="L199" s="18">
        <f>VLOOKUP($B199,'Published Daily Data'!$B:$AZ,MATCH(L$1,'Published Daily Data'!$B$1:$AZ$1,0),TRUE)</f>
        <v>583</v>
      </c>
      <c r="M199" s="18">
        <f>VLOOKUP($B199,'Published Daily Data'!$B:$AZ,MATCH(M$1,'Published Daily Data'!$B$1:$AZ$1,0),TRUE)</f>
        <v>5491</v>
      </c>
      <c r="N199" s="18">
        <f>VLOOKUP($B199,'Published Daily Data'!$B:$AZ,MATCH(N$1,'Published Daily Data'!$B$1:$AZ$1,0),TRUE)</f>
        <v>0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1752</v>
      </c>
      <c r="Q199" s="18">
        <f>VLOOKUP($B199,'Published Daily Data'!$B:$AZ,MATCH(Q$1,'Published Daily Data'!$B$1:$AZ$1,0),TRUE)</f>
        <v>8326</v>
      </c>
      <c r="R199" s="18">
        <f>VLOOKUP($B199,'Published Daily Data'!$B:$AZ,MATCH(R$1,'Published Daily Data'!$B$1:$AZ$1,0),TRUE)</f>
        <v>3478</v>
      </c>
      <c r="S199" s="18">
        <f>VLOOKUP($B199,'Published Daily Data'!$B:$AZ,MATCH(S$1,'Published Daily Data'!$B$1:$AZ$1,0),TRUE)</f>
        <v>17328</v>
      </c>
      <c r="T199" s="18">
        <f>VLOOKUP($B199,'Published Daily Data'!$B:$AZ,MATCH(T$1,'Published Daily Data'!$B$1:$AZ$1,0),TRUE)</f>
        <v>-6530</v>
      </c>
      <c r="U199" s="18">
        <f>VLOOKUP($B199,'Published Daily Data'!$B:$AZ,MATCH(U$1,'Published Daily Data'!$B$1:$AZ$1,0),TRUE)</f>
        <v>11020</v>
      </c>
      <c r="V199" s="18">
        <f>VLOOKUP($B199,'Published Daily Data'!$B:$AZ,MATCH(V$1,'Published Daily Data'!$B$1:$AZ$1,0),TRUE)</f>
        <v>0</v>
      </c>
      <c r="W199" s="18">
        <f>VLOOKUP($B199,'Published Daily Data'!$B:$AZ,MATCH(W$1,'Published Daily Data'!$B$1:$AZ$1,0),TRUE)</f>
        <v>-1966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64434</v>
      </c>
      <c r="D200" s="18">
        <f>VLOOKUP($B200,'Published Daily Data'!$B:$AZ,MATCH(D$1,'Published Daily Data'!$B$1:$AZ$1,0),TRUE)</f>
        <v>56747</v>
      </c>
      <c r="E200" s="18">
        <f>VLOOKUP($B200,'Published Daily Data'!$B:$AZ,MATCH(E$1,'Published Daily Data'!$B$1:$AZ$1,0),TRUE)</f>
        <v>95280</v>
      </c>
      <c r="F200" s="18">
        <f>VLOOKUP($B200,'Published Daily Data'!$B:$AZ,MATCH(F$1,'Published Daily Data'!$B$1:$AZ$1,0),TRUE)</f>
        <v>38533</v>
      </c>
      <c r="G200" s="18">
        <f>VLOOKUP($B200,'Published Daily Data'!$B:$AZ,MATCH(G$1,'Published Daily Data'!$B$1:$AZ$1,0),TRUE)</f>
        <v>67252</v>
      </c>
      <c r="H200" s="18">
        <f>VLOOKUP($B200,'Published Daily Data'!$B:$AZ,MATCH(H$1,'Published Daily Data'!$B$1:$AZ$1,0),TRUE)</f>
        <v>444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25701</v>
      </c>
      <c r="L200" s="18">
        <f>VLOOKUP($B200,'Published Daily Data'!$B:$AZ,MATCH(L$1,'Published Daily Data'!$B$1:$AZ$1,0),TRUE)</f>
        <v>594</v>
      </c>
      <c r="M200" s="18">
        <f>VLOOKUP($B200,'Published Daily Data'!$B:$AZ,MATCH(M$1,'Published Daily Data'!$B$1:$AZ$1,0),TRUE)</f>
        <v>5462</v>
      </c>
      <c r="N200" s="18">
        <f>VLOOKUP($B200,'Published Daily Data'!$B:$AZ,MATCH(N$1,'Published Daily Data'!$B$1:$AZ$1,0),TRUE)</f>
        <v>0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617</v>
      </c>
      <c r="Q200" s="18">
        <f>VLOOKUP($B200,'Published Daily Data'!$B:$AZ,MATCH(Q$1,'Published Daily Data'!$B$1:$AZ$1,0),TRUE)</f>
        <v>6249</v>
      </c>
      <c r="R200" s="18">
        <f>VLOOKUP($B200,'Published Daily Data'!$B:$AZ,MATCH(R$1,'Published Daily Data'!$B$1:$AZ$1,0),TRUE)</f>
        <v>4520</v>
      </c>
      <c r="S200" s="18">
        <f>VLOOKUP($B200,'Published Daily Data'!$B:$AZ,MATCH(S$1,'Published Daily Data'!$B$1:$AZ$1,0),TRUE)</f>
        <v>21885</v>
      </c>
      <c r="T200" s="18">
        <f>VLOOKUP($B200,'Published Daily Data'!$B:$AZ,MATCH(T$1,'Published Daily Data'!$B$1:$AZ$1,0),TRUE)</f>
        <v>-4242</v>
      </c>
      <c r="U200" s="18">
        <f>VLOOKUP($B200,'Published Daily Data'!$B:$AZ,MATCH(U$1,'Published Daily Data'!$B$1:$AZ$1,0),TRUE)</f>
        <v>11336</v>
      </c>
      <c r="V200" s="18">
        <f>VLOOKUP($B200,'Published Daily Data'!$B:$AZ,MATCH(V$1,'Published Daily Data'!$B$1:$AZ$1,0),TRUE)</f>
        <v>0</v>
      </c>
      <c r="W200" s="18">
        <f>VLOOKUP($B200,'Published Daily Data'!$B:$AZ,MATCH(W$1,'Published Daily Data'!$B$1:$AZ$1,0),TRUE)</f>
        <v>-1832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63894</v>
      </c>
      <c r="D201" s="18">
        <f>VLOOKUP($B201,'Published Daily Data'!$B:$AZ,MATCH(D$1,'Published Daily Data'!$B$1:$AZ$1,0),TRUE)</f>
        <v>58037</v>
      </c>
      <c r="E201" s="18">
        <f>VLOOKUP($B201,'Published Daily Data'!$B:$AZ,MATCH(E$1,'Published Daily Data'!$B$1:$AZ$1,0),TRUE)</f>
        <v>97605</v>
      </c>
      <c r="F201" s="18">
        <f>VLOOKUP($B201,'Published Daily Data'!$B:$AZ,MATCH(F$1,'Published Daily Data'!$B$1:$AZ$1,0),TRUE)</f>
        <v>39568</v>
      </c>
      <c r="G201" s="18">
        <f>VLOOKUP($B201,'Published Daily Data'!$B:$AZ,MATCH(G$1,'Published Daily Data'!$B$1:$AZ$1,0),TRUE)</f>
        <v>69892</v>
      </c>
      <c r="H201" s="18">
        <f>VLOOKUP($B201,'Published Daily Data'!$B:$AZ,MATCH(H$1,'Published Daily Data'!$B$1:$AZ$1,0),TRUE)</f>
        <v>1039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25445</v>
      </c>
      <c r="L201" s="18">
        <f>VLOOKUP($B201,'Published Daily Data'!$B:$AZ,MATCH(L$1,'Published Daily Data'!$B$1:$AZ$1,0),TRUE)</f>
        <v>607</v>
      </c>
      <c r="M201" s="18">
        <f>VLOOKUP($B201,'Published Daily Data'!$B:$AZ,MATCH(M$1,'Published Daily Data'!$B$1:$AZ$1,0),TRUE)</f>
        <v>4631</v>
      </c>
      <c r="N201" s="18">
        <f>VLOOKUP($B201,'Published Daily Data'!$B:$AZ,MATCH(N$1,'Published Daily Data'!$B$1:$AZ$1,0),TRUE)</f>
        <v>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306</v>
      </c>
      <c r="Q201" s="18">
        <f>VLOOKUP($B201,'Published Daily Data'!$B:$AZ,MATCH(Q$1,'Published Daily Data'!$B$1:$AZ$1,0),TRUE)</f>
        <v>3216</v>
      </c>
      <c r="R201" s="18">
        <f>VLOOKUP($B201,'Published Daily Data'!$B:$AZ,MATCH(R$1,'Published Daily Data'!$B$1:$AZ$1,0),TRUE)</f>
        <v>5935</v>
      </c>
      <c r="S201" s="18">
        <f>VLOOKUP($B201,'Published Daily Data'!$B:$AZ,MATCH(S$1,'Published Daily Data'!$B$1:$AZ$1,0),TRUE)</f>
        <v>23858</v>
      </c>
      <c r="T201" s="18">
        <f>VLOOKUP($B201,'Published Daily Data'!$B:$AZ,MATCH(T$1,'Published Daily Data'!$B$1:$AZ$1,0),TRUE)</f>
        <v>-3218</v>
      </c>
      <c r="U201" s="18">
        <f>VLOOKUP($B201,'Published Daily Data'!$B:$AZ,MATCH(U$1,'Published Daily Data'!$B$1:$AZ$1,0),TRUE)</f>
        <v>10989</v>
      </c>
      <c r="V201" s="18">
        <f>VLOOKUP($B201,'Published Daily Data'!$B:$AZ,MATCH(V$1,'Published Daily Data'!$B$1:$AZ$1,0),TRUE)</f>
        <v>0</v>
      </c>
      <c r="W201" s="18">
        <f>VLOOKUP($B201,'Published Daily Data'!$B:$AZ,MATCH(W$1,'Published Daily Data'!$B$1:$AZ$1,0),TRUE)</f>
        <v>-1518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63340</v>
      </c>
      <c r="D202" s="18">
        <f>VLOOKUP($B202,'Published Daily Data'!$B:$AZ,MATCH(D$1,'Published Daily Data'!$B$1:$AZ$1,0),TRUE)</f>
        <v>56430</v>
      </c>
      <c r="E202" s="18">
        <f>VLOOKUP($B202,'Published Daily Data'!$B:$AZ,MATCH(E$1,'Published Daily Data'!$B$1:$AZ$1,0),TRUE)</f>
        <v>89818</v>
      </c>
      <c r="F202" s="18">
        <f>VLOOKUP($B202,'Published Daily Data'!$B:$AZ,MATCH(F$1,'Published Daily Data'!$B$1:$AZ$1,0),TRUE)</f>
        <v>33388</v>
      </c>
      <c r="G202" s="18">
        <f>VLOOKUP($B202,'Published Daily Data'!$B:$AZ,MATCH(G$1,'Published Daily Data'!$B$1:$AZ$1,0),TRUE)</f>
        <v>66104</v>
      </c>
      <c r="H202" s="18">
        <f>VLOOKUP($B202,'Published Daily Data'!$B:$AZ,MATCH(H$1,'Published Daily Data'!$B$1:$AZ$1,0),TRUE)</f>
        <v>663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21603</v>
      </c>
      <c r="L202" s="18">
        <f>VLOOKUP($B202,'Published Daily Data'!$B:$AZ,MATCH(L$1,'Published Daily Data'!$B$1:$AZ$1,0),TRUE)</f>
        <v>520</v>
      </c>
      <c r="M202" s="18">
        <f>VLOOKUP($B202,'Published Daily Data'!$B:$AZ,MATCH(M$1,'Published Daily Data'!$B$1:$AZ$1,0),TRUE)</f>
        <v>5085</v>
      </c>
      <c r="N202" s="18">
        <f>VLOOKUP($B202,'Published Daily Data'!$B:$AZ,MATCH(N$1,'Published Daily Data'!$B$1:$AZ$1,0),TRUE)</f>
        <v>0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361</v>
      </c>
      <c r="Q202" s="18">
        <f>VLOOKUP($B202,'Published Daily Data'!$B:$AZ,MATCH(Q$1,'Published Daily Data'!$B$1:$AZ$1,0),TRUE)</f>
        <v>2573</v>
      </c>
      <c r="R202" s="18">
        <f>VLOOKUP($B202,'Published Daily Data'!$B:$AZ,MATCH(R$1,'Published Daily Data'!$B$1:$AZ$1,0),TRUE)</f>
        <v>5288</v>
      </c>
      <c r="S202" s="18">
        <f>VLOOKUP($B202,'Published Daily Data'!$B:$AZ,MATCH(S$1,'Published Daily Data'!$B$1:$AZ$1,0),TRUE)</f>
        <v>22481</v>
      </c>
      <c r="T202" s="18">
        <f>VLOOKUP($B202,'Published Daily Data'!$B:$AZ,MATCH(T$1,'Published Daily Data'!$B$1:$AZ$1,0),TRUE)</f>
        <v>-3771</v>
      </c>
      <c r="U202" s="18">
        <f>VLOOKUP($B202,'Published Daily Data'!$B:$AZ,MATCH(U$1,'Published Daily Data'!$B$1:$AZ$1,0),TRUE)</f>
        <v>8517</v>
      </c>
      <c r="V202" s="18">
        <f>VLOOKUP($B202,'Published Daily Data'!$B:$AZ,MATCH(V$1,'Published Daily Data'!$B$1:$AZ$1,0),TRUE)</f>
        <v>0</v>
      </c>
      <c r="W202" s="18">
        <f>VLOOKUP($B202,'Published Daily Data'!$B:$AZ,MATCH(W$1,'Published Daily Data'!$B$1:$AZ$1,0),TRUE)</f>
        <v>-1339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63011</v>
      </c>
      <c r="D203" s="18">
        <f>VLOOKUP($B203,'Published Daily Data'!$B:$AZ,MATCH(D$1,'Published Daily Data'!$B$1:$AZ$1,0),TRUE)</f>
        <v>56154</v>
      </c>
      <c r="E203" s="18">
        <f>VLOOKUP($B203,'Published Daily Data'!$B:$AZ,MATCH(E$1,'Published Daily Data'!$B$1:$AZ$1,0),TRUE)</f>
        <v>90355</v>
      </c>
      <c r="F203" s="18">
        <f>VLOOKUP($B203,'Published Daily Data'!$B:$AZ,MATCH(F$1,'Published Daily Data'!$B$1:$AZ$1,0),TRUE)</f>
        <v>34201</v>
      </c>
      <c r="G203" s="18">
        <f>VLOOKUP($B203,'Published Daily Data'!$B:$AZ,MATCH(G$1,'Published Daily Data'!$B$1:$AZ$1,0),TRUE)</f>
        <v>65291</v>
      </c>
      <c r="H203" s="18">
        <f>VLOOKUP($B203,'Published Daily Data'!$B:$AZ,MATCH(H$1,'Published Daily Data'!$B$1:$AZ$1,0),TRUE)</f>
        <v>740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21562</v>
      </c>
      <c r="L203" s="18">
        <f>VLOOKUP($B203,'Published Daily Data'!$B:$AZ,MATCH(L$1,'Published Daily Data'!$B$1:$AZ$1,0),TRUE)</f>
        <v>517</v>
      </c>
      <c r="M203" s="18">
        <f>VLOOKUP($B203,'Published Daily Data'!$B:$AZ,MATCH(M$1,'Published Daily Data'!$B$1:$AZ$1,0),TRUE)</f>
        <v>5950</v>
      </c>
      <c r="N203" s="18">
        <f>VLOOKUP($B203,'Published Daily Data'!$B:$AZ,MATCH(N$1,'Published Daily Data'!$B$1:$AZ$1,0),TRUE)</f>
        <v>0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326</v>
      </c>
      <c r="Q203" s="18">
        <f>VLOOKUP($B203,'Published Daily Data'!$B:$AZ,MATCH(Q$1,'Published Daily Data'!$B$1:$AZ$1,0),TRUE)</f>
        <v>5844</v>
      </c>
      <c r="R203" s="18">
        <f>VLOOKUP($B203,'Published Daily Data'!$B:$AZ,MATCH(R$1,'Published Daily Data'!$B$1:$AZ$1,0),TRUE)</f>
        <v>4508</v>
      </c>
      <c r="S203" s="18">
        <f>VLOOKUP($B203,'Published Daily Data'!$B:$AZ,MATCH(S$1,'Published Daily Data'!$B$1:$AZ$1,0),TRUE)</f>
        <v>17668</v>
      </c>
      <c r="T203" s="18">
        <f>VLOOKUP($B203,'Published Daily Data'!$B:$AZ,MATCH(T$1,'Published Daily Data'!$B$1:$AZ$1,0),TRUE)</f>
        <v>-1698</v>
      </c>
      <c r="U203" s="18">
        <f>VLOOKUP($B203,'Published Daily Data'!$B:$AZ,MATCH(U$1,'Published Daily Data'!$B$1:$AZ$1,0),TRUE)</f>
        <v>8482</v>
      </c>
      <c r="V203" s="18">
        <f>VLOOKUP($B203,'Published Daily Data'!$B:$AZ,MATCH(V$1,'Published Daily Data'!$B$1:$AZ$1,0),TRUE)</f>
        <v>0</v>
      </c>
      <c r="W203" s="18">
        <f>VLOOKUP($B203,'Published Daily Data'!$B:$AZ,MATCH(W$1,'Published Daily Data'!$B$1:$AZ$1,0),TRUE)</f>
        <v>-929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65132</v>
      </c>
      <c r="D204" s="18">
        <f>VLOOKUP($B204,'Published Daily Data'!$B:$AZ,MATCH(D$1,'Published Daily Data'!$B$1:$AZ$1,0),TRUE)</f>
        <v>61163</v>
      </c>
      <c r="E204" s="18">
        <f>VLOOKUP($B204,'Published Daily Data'!$B:$AZ,MATCH(E$1,'Published Daily Data'!$B$1:$AZ$1,0),TRUE)</f>
        <v>88786</v>
      </c>
      <c r="F204" s="18">
        <f>VLOOKUP($B204,'Published Daily Data'!$B:$AZ,MATCH(F$1,'Published Daily Data'!$B$1:$AZ$1,0),TRUE)</f>
        <v>27623</v>
      </c>
      <c r="G204" s="18">
        <f>VLOOKUP($B204,'Published Daily Data'!$B:$AZ,MATCH(G$1,'Published Daily Data'!$B$1:$AZ$1,0),TRUE)</f>
        <v>59411</v>
      </c>
      <c r="H204" s="18">
        <f>VLOOKUP($B204,'Published Daily Data'!$B:$AZ,MATCH(H$1,'Published Daily Data'!$B$1:$AZ$1,0),TRUE)</f>
        <v>771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25389</v>
      </c>
      <c r="L204" s="18">
        <f>VLOOKUP($B204,'Published Daily Data'!$B:$AZ,MATCH(L$1,'Published Daily Data'!$B$1:$AZ$1,0),TRUE)</f>
        <v>462</v>
      </c>
      <c r="M204" s="18">
        <f>VLOOKUP($B204,'Published Daily Data'!$B:$AZ,MATCH(M$1,'Published Daily Data'!$B$1:$AZ$1,0),TRUE)</f>
        <v>6516</v>
      </c>
      <c r="N204" s="18">
        <f>VLOOKUP($B204,'Published Daily Data'!$B:$AZ,MATCH(N$1,'Published Daily Data'!$B$1:$AZ$1,0),TRUE)</f>
        <v>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391</v>
      </c>
      <c r="Q204" s="18">
        <f>VLOOKUP($B204,'Published Daily Data'!$B:$AZ,MATCH(Q$1,'Published Daily Data'!$B$1:$AZ$1,0),TRUE)</f>
        <v>1611</v>
      </c>
      <c r="R204" s="18">
        <f>VLOOKUP($B204,'Published Daily Data'!$B:$AZ,MATCH(R$1,'Published Daily Data'!$B$1:$AZ$1,0),TRUE)</f>
        <v>2791</v>
      </c>
      <c r="S204" s="18">
        <f>VLOOKUP($B204,'Published Daily Data'!$B:$AZ,MATCH(S$1,'Published Daily Data'!$B$1:$AZ$1,0),TRUE)</f>
        <v>21083</v>
      </c>
      <c r="T204" s="18">
        <f>VLOOKUP($B204,'Published Daily Data'!$B:$AZ,MATCH(T$1,'Published Daily Data'!$B$1:$AZ$1,0),TRUE)</f>
        <v>-6106</v>
      </c>
      <c r="U204" s="18">
        <f>VLOOKUP($B204,'Published Daily Data'!$B:$AZ,MATCH(U$1,'Published Daily Data'!$B$1:$AZ$1,0),TRUE)</f>
        <v>11097</v>
      </c>
      <c r="V204" s="18">
        <f>VLOOKUP($B204,'Published Daily Data'!$B:$AZ,MATCH(V$1,'Published Daily Data'!$B$1:$AZ$1,0),TRUE)</f>
        <v>0</v>
      </c>
      <c r="W204" s="18">
        <f>VLOOKUP($B204,'Published Daily Data'!$B:$AZ,MATCH(W$1,'Published Daily Data'!$B$1:$AZ$1,0),TRUE)</f>
        <v>-2462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65889</v>
      </c>
      <c r="D205" s="18">
        <f>VLOOKUP($B205,'Published Daily Data'!$B:$AZ,MATCH(D$1,'Published Daily Data'!$B$1:$AZ$1,0),TRUE)</f>
        <v>57541</v>
      </c>
      <c r="E205" s="18">
        <f>VLOOKUP($B205,'Published Daily Data'!$B:$AZ,MATCH(E$1,'Published Daily Data'!$B$1:$AZ$1,0),TRUE)</f>
        <v>80178</v>
      </c>
      <c r="F205" s="18">
        <f>VLOOKUP($B205,'Published Daily Data'!$B:$AZ,MATCH(F$1,'Published Daily Data'!$B$1:$AZ$1,0),TRUE)</f>
        <v>22938</v>
      </c>
      <c r="G205" s="18">
        <f>VLOOKUP($B205,'Published Daily Data'!$B:$AZ,MATCH(G$1,'Published Daily Data'!$B$1:$AZ$1,0),TRUE)</f>
        <v>53165</v>
      </c>
      <c r="H205" s="18">
        <f>VLOOKUP($B205,'Published Daily Data'!$B:$AZ,MATCH(H$1,'Published Daily Data'!$B$1:$AZ$1,0),TRUE)</f>
        <v>587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25578</v>
      </c>
      <c r="L205" s="18">
        <f>VLOOKUP($B205,'Published Daily Data'!$B:$AZ,MATCH(L$1,'Published Daily Data'!$B$1:$AZ$1,0),TRUE)</f>
        <v>516</v>
      </c>
      <c r="M205" s="18">
        <f>VLOOKUP($B205,'Published Daily Data'!$B:$AZ,MATCH(M$1,'Published Daily Data'!$B$1:$AZ$1,0),TRUE)</f>
        <v>7442</v>
      </c>
      <c r="N205" s="18">
        <f>VLOOKUP($B205,'Published Daily Data'!$B:$AZ,MATCH(N$1,'Published Daily Data'!$B$1:$AZ$1,0),TRUE)</f>
        <v>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474</v>
      </c>
      <c r="Q205" s="18">
        <f>VLOOKUP($B205,'Published Daily Data'!$B:$AZ,MATCH(Q$1,'Published Daily Data'!$B$1:$AZ$1,0),TRUE)</f>
        <v>28</v>
      </c>
      <c r="R205" s="18">
        <f>VLOOKUP($B205,'Published Daily Data'!$B:$AZ,MATCH(R$1,'Published Daily Data'!$B$1:$AZ$1,0),TRUE)</f>
        <v>3588</v>
      </c>
      <c r="S205" s="18">
        <f>VLOOKUP($B205,'Published Daily Data'!$B:$AZ,MATCH(S$1,'Published Daily Data'!$B$1:$AZ$1,0),TRUE)</f>
        <v>17813</v>
      </c>
      <c r="T205" s="18">
        <f>VLOOKUP($B205,'Published Daily Data'!$B:$AZ,MATCH(T$1,'Published Daily Data'!$B$1:$AZ$1,0),TRUE)</f>
        <v>-6053</v>
      </c>
      <c r="U205" s="18">
        <f>VLOOKUP($B205,'Published Daily Data'!$B:$AZ,MATCH(U$1,'Published Daily Data'!$B$1:$AZ$1,0),TRUE)</f>
        <v>10826</v>
      </c>
      <c r="V205" s="18">
        <f>VLOOKUP($B205,'Published Daily Data'!$B:$AZ,MATCH(V$1,'Published Daily Data'!$B$1:$AZ$1,0),TRUE)</f>
        <v>0</v>
      </c>
      <c r="W205" s="18">
        <f>VLOOKUP($B205,'Published Daily Data'!$B:$AZ,MATCH(W$1,'Published Daily Data'!$B$1:$AZ$1,0),TRUE)</f>
        <v>-2790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63794</v>
      </c>
      <c r="D206" s="18">
        <f>VLOOKUP($B206,'Published Daily Data'!$B:$AZ,MATCH(D$1,'Published Daily Data'!$B$1:$AZ$1,0),TRUE)</f>
        <v>55790</v>
      </c>
      <c r="E206" s="18">
        <f>VLOOKUP($B206,'Published Daily Data'!$B:$AZ,MATCH(E$1,'Published Daily Data'!$B$1:$AZ$1,0),TRUE)</f>
        <v>78466</v>
      </c>
      <c r="F206" s="18">
        <f>VLOOKUP($B206,'Published Daily Data'!$B:$AZ,MATCH(F$1,'Published Daily Data'!$B$1:$AZ$1,0),TRUE)</f>
        <v>22676</v>
      </c>
      <c r="G206" s="18">
        <f>VLOOKUP($B206,'Published Daily Data'!$B:$AZ,MATCH(G$1,'Published Daily Data'!$B$1:$AZ$1,0),TRUE)</f>
        <v>53580</v>
      </c>
      <c r="H206" s="18">
        <f>VLOOKUP($B206,'Published Daily Data'!$B:$AZ,MATCH(H$1,'Published Daily Data'!$B$1:$AZ$1,0),TRUE)</f>
        <v>0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24725</v>
      </c>
      <c r="L206" s="18">
        <f>VLOOKUP($B206,'Published Daily Data'!$B:$AZ,MATCH(L$1,'Published Daily Data'!$B$1:$AZ$1,0),TRUE)</f>
        <v>404</v>
      </c>
      <c r="M206" s="18">
        <f>VLOOKUP($B206,'Published Daily Data'!$B:$AZ,MATCH(M$1,'Published Daily Data'!$B$1:$AZ$1,0),TRUE)</f>
        <v>5807</v>
      </c>
      <c r="N206" s="18">
        <f>VLOOKUP($B206,'Published Daily Data'!$B:$AZ,MATCH(N$1,'Published Daily Data'!$B$1:$AZ$1,0),TRUE)</f>
        <v>0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1092</v>
      </c>
      <c r="Q206" s="18">
        <f>VLOOKUP($B206,'Published Daily Data'!$B:$AZ,MATCH(Q$1,'Published Daily Data'!$B$1:$AZ$1,0),TRUE)</f>
        <v>1201</v>
      </c>
      <c r="R206" s="18">
        <f>VLOOKUP($B206,'Published Daily Data'!$B:$AZ,MATCH(R$1,'Published Daily Data'!$B$1:$AZ$1,0),TRUE)</f>
        <v>2462</v>
      </c>
      <c r="S206" s="18">
        <f>VLOOKUP($B206,'Published Daily Data'!$B:$AZ,MATCH(S$1,'Published Daily Data'!$B$1:$AZ$1,0),TRUE)</f>
        <v>17120</v>
      </c>
      <c r="T206" s="18">
        <f>VLOOKUP($B206,'Published Daily Data'!$B:$AZ,MATCH(T$1,'Published Daily Data'!$B$1:$AZ$1,0),TRUE)</f>
        <v>-7110</v>
      </c>
      <c r="U206" s="18">
        <f>VLOOKUP($B206,'Published Daily Data'!$B:$AZ,MATCH(U$1,'Published Daily Data'!$B$1:$AZ$1,0),TRUE)</f>
        <v>10898</v>
      </c>
      <c r="V206" s="18">
        <f>VLOOKUP($B206,'Published Daily Data'!$B:$AZ,MATCH(V$1,'Published Daily Data'!$B$1:$AZ$1,0),TRUE)</f>
        <v>0</v>
      </c>
      <c r="W206" s="18">
        <f>VLOOKUP($B206,'Published Daily Data'!$B:$AZ,MATCH(W$1,'Published Daily Data'!$B$1:$AZ$1,0),TRUE)</f>
        <v>-2987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63160</v>
      </c>
      <c r="D207" s="18">
        <f>VLOOKUP($B207,'Published Daily Data'!$B:$AZ,MATCH(D$1,'Published Daily Data'!$B$1:$AZ$1,0),TRUE)</f>
        <v>56667</v>
      </c>
      <c r="E207" s="18">
        <f>VLOOKUP($B207,'Published Daily Data'!$B:$AZ,MATCH(E$1,'Published Daily Data'!$B$1:$AZ$1,0),TRUE)</f>
        <v>81440</v>
      </c>
      <c r="F207" s="18">
        <f>VLOOKUP($B207,'Published Daily Data'!$B:$AZ,MATCH(F$1,'Published Daily Data'!$B$1:$AZ$1,0),TRUE)</f>
        <v>24773</v>
      </c>
      <c r="G207" s="18">
        <f>VLOOKUP($B207,'Published Daily Data'!$B:$AZ,MATCH(G$1,'Published Daily Data'!$B$1:$AZ$1,0),TRUE)</f>
        <v>55559</v>
      </c>
      <c r="H207" s="18">
        <f>VLOOKUP($B207,'Published Daily Data'!$B:$AZ,MATCH(H$1,'Published Daily Data'!$B$1:$AZ$1,0),TRUE)</f>
        <v>342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25395</v>
      </c>
      <c r="L207" s="18">
        <f>VLOOKUP($B207,'Published Daily Data'!$B:$AZ,MATCH(L$1,'Published Daily Data'!$B$1:$AZ$1,0),TRUE)</f>
        <v>565</v>
      </c>
      <c r="M207" s="18">
        <f>VLOOKUP($B207,'Published Daily Data'!$B:$AZ,MATCH(M$1,'Published Daily Data'!$B$1:$AZ$1,0),TRUE)</f>
        <v>4572</v>
      </c>
      <c r="N207" s="18">
        <f>VLOOKUP($B207,'Published Daily Data'!$B:$AZ,MATCH(N$1,'Published Daily Data'!$B$1:$AZ$1,0),TRUE)</f>
        <v>0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789</v>
      </c>
      <c r="Q207" s="18">
        <f>VLOOKUP($B207,'Published Daily Data'!$B:$AZ,MATCH(Q$1,'Published Daily Data'!$B$1:$AZ$1,0),TRUE)</f>
        <v>-326</v>
      </c>
      <c r="R207" s="18">
        <f>VLOOKUP($B207,'Published Daily Data'!$B:$AZ,MATCH(R$1,'Published Daily Data'!$B$1:$AZ$1,0),TRUE)</f>
        <v>2564</v>
      </c>
      <c r="S207" s="18">
        <f>VLOOKUP($B207,'Published Daily Data'!$B:$AZ,MATCH(S$1,'Published Daily Data'!$B$1:$AZ$1,0),TRUE)</f>
        <v>19914</v>
      </c>
      <c r="T207" s="18">
        <f>VLOOKUP($B207,'Published Daily Data'!$B:$AZ,MATCH(T$1,'Published Daily Data'!$B$1:$AZ$1,0),TRUE)</f>
        <v>-6878</v>
      </c>
      <c r="U207" s="18">
        <f>VLOOKUP($B207,'Published Daily Data'!$B:$AZ,MATCH(U$1,'Published Daily Data'!$B$1:$AZ$1,0),TRUE)</f>
        <v>11019</v>
      </c>
      <c r="V207" s="18">
        <f>VLOOKUP($B207,'Published Daily Data'!$B:$AZ,MATCH(V$1,'Published Daily Data'!$B$1:$AZ$1,0),TRUE)</f>
        <v>0</v>
      </c>
      <c r="W207" s="18">
        <f>VLOOKUP($B207,'Published Daily Data'!$B:$AZ,MATCH(W$1,'Published Daily Data'!$B$1:$AZ$1,0),TRUE)</f>
        <v>-2295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58219</v>
      </c>
      <c r="D208" s="18">
        <f>VLOOKUP($B208,'Published Daily Data'!$B:$AZ,MATCH(D$1,'Published Daily Data'!$B$1:$AZ$1,0),TRUE)</f>
        <v>60007</v>
      </c>
      <c r="E208" s="18">
        <f>VLOOKUP($B208,'Published Daily Data'!$B:$AZ,MATCH(E$1,'Published Daily Data'!$B$1:$AZ$1,0),TRUE)</f>
        <v>95267</v>
      </c>
      <c r="F208" s="18">
        <f>VLOOKUP($B208,'Published Daily Data'!$B:$AZ,MATCH(F$1,'Published Daily Data'!$B$1:$AZ$1,0),TRUE)</f>
        <v>35260</v>
      </c>
      <c r="G208" s="18">
        <f>VLOOKUP($B208,'Published Daily Data'!$B:$AZ,MATCH(G$1,'Published Daily Data'!$B$1:$AZ$1,0),TRUE)</f>
        <v>56041</v>
      </c>
      <c r="H208" s="18">
        <f>VLOOKUP($B208,'Published Daily Data'!$B:$AZ,MATCH(H$1,'Published Daily Data'!$B$1:$AZ$1,0),TRUE)</f>
        <v>2786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25461</v>
      </c>
      <c r="L208" s="18">
        <f>VLOOKUP($B208,'Published Daily Data'!$B:$AZ,MATCH(L$1,'Published Daily Data'!$B$1:$AZ$1,0),TRUE)</f>
        <v>341</v>
      </c>
      <c r="M208" s="18">
        <f>VLOOKUP($B208,'Published Daily Data'!$B:$AZ,MATCH(M$1,'Published Daily Data'!$B$1:$AZ$1,0),TRUE)</f>
        <v>10638</v>
      </c>
      <c r="N208" s="18">
        <f>VLOOKUP($B208,'Published Daily Data'!$B:$AZ,MATCH(N$1,'Published Daily Data'!$B$1:$AZ$1,0),TRUE)</f>
        <v>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939</v>
      </c>
      <c r="Q208" s="18">
        <f>VLOOKUP($B208,'Published Daily Data'!$B:$AZ,MATCH(Q$1,'Published Daily Data'!$B$1:$AZ$1,0),TRUE)</f>
        <v>2599</v>
      </c>
      <c r="R208" s="18">
        <f>VLOOKUP($B208,'Published Daily Data'!$B:$AZ,MATCH(R$1,'Published Daily Data'!$B$1:$AZ$1,0),TRUE)</f>
        <v>2767</v>
      </c>
      <c r="S208" s="18">
        <f>VLOOKUP($B208,'Published Daily Data'!$B:$AZ,MATCH(S$1,'Published Daily Data'!$B$1:$AZ$1,0),TRUE)</f>
        <v>21971</v>
      </c>
      <c r="T208" s="18">
        <f>VLOOKUP($B208,'Published Daily Data'!$B:$AZ,MATCH(T$1,'Published Daily Data'!$B$1:$AZ$1,0),TRUE)</f>
        <v>-3618</v>
      </c>
      <c r="U208" s="18">
        <f>VLOOKUP($B208,'Published Daily Data'!$B:$AZ,MATCH(U$1,'Published Daily Data'!$B$1:$AZ$1,0),TRUE)</f>
        <v>12431</v>
      </c>
      <c r="V208" s="18">
        <f>VLOOKUP($B208,'Published Daily Data'!$B:$AZ,MATCH(V$1,'Published Daily Data'!$B$1:$AZ$1,0),TRUE)</f>
        <v>0</v>
      </c>
      <c r="W208" s="18">
        <f>VLOOKUP($B208,'Published Daily Data'!$B:$AZ,MATCH(W$1,'Published Daily Data'!$B$1:$AZ$1,0),TRUE)</f>
        <v>-1829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57971</v>
      </c>
      <c r="D209" s="18">
        <f>VLOOKUP($B209,'Published Daily Data'!$B:$AZ,MATCH(D$1,'Published Daily Data'!$B$1:$AZ$1,0),TRUE)</f>
        <v>56970</v>
      </c>
      <c r="E209" s="18">
        <f>VLOOKUP($B209,'Published Daily Data'!$B:$AZ,MATCH(E$1,'Published Daily Data'!$B$1:$AZ$1,0),TRUE)</f>
        <v>86560</v>
      </c>
      <c r="F209" s="18">
        <f>VLOOKUP($B209,'Published Daily Data'!$B:$AZ,MATCH(F$1,'Published Daily Data'!$B$1:$AZ$1,0),TRUE)</f>
        <v>29590</v>
      </c>
      <c r="G209" s="18">
        <f>VLOOKUP($B209,'Published Daily Data'!$B:$AZ,MATCH(G$1,'Published Daily Data'!$B$1:$AZ$1,0),TRUE)</f>
        <v>56055</v>
      </c>
      <c r="H209" s="18">
        <f>VLOOKUP($B209,'Published Daily Data'!$B:$AZ,MATCH(H$1,'Published Daily Data'!$B$1:$AZ$1,0),TRUE)</f>
        <v>1547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21835</v>
      </c>
      <c r="L209" s="18">
        <f>VLOOKUP($B209,'Published Daily Data'!$B:$AZ,MATCH(L$1,'Published Daily Data'!$B$1:$AZ$1,0),TRUE)</f>
        <v>435</v>
      </c>
      <c r="M209" s="18">
        <f>VLOOKUP($B209,'Published Daily Data'!$B:$AZ,MATCH(M$1,'Published Daily Data'!$B$1:$AZ$1,0),TRUE)</f>
        <v>6688</v>
      </c>
      <c r="N209" s="18">
        <f>VLOOKUP($B209,'Published Daily Data'!$B:$AZ,MATCH(N$1,'Published Daily Data'!$B$1:$AZ$1,0),TRUE)</f>
        <v>0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744</v>
      </c>
      <c r="Q209" s="18">
        <f>VLOOKUP($B209,'Published Daily Data'!$B:$AZ,MATCH(Q$1,'Published Daily Data'!$B$1:$AZ$1,0),TRUE)</f>
        <v>-574</v>
      </c>
      <c r="R209" s="18">
        <f>VLOOKUP($B209,'Published Daily Data'!$B:$AZ,MATCH(R$1,'Published Daily Data'!$B$1:$AZ$1,0),TRUE)</f>
        <v>4986</v>
      </c>
      <c r="S209" s="18">
        <f>VLOOKUP($B209,'Published Daily Data'!$B:$AZ,MATCH(S$1,'Published Daily Data'!$B$1:$AZ$1,0),TRUE)</f>
        <v>19614</v>
      </c>
      <c r="T209" s="18">
        <f>VLOOKUP($B209,'Published Daily Data'!$B:$AZ,MATCH(T$1,'Published Daily Data'!$B$1:$AZ$1,0),TRUE)</f>
        <v>-1470</v>
      </c>
      <c r="U209" s="18">
        <f>VLOOKUP($B209,'Published Daily Data'!$B:$AZ,MATCH(U$1,'Published Daily Data'!$B$1:$AZ$1,0),TRUE)</f>
        <v>9368</v>
      </c>
      <c r="V209" s="18">
        <f>VLOOKUP($B209,'Published Daily Data'!$B:$AZ,MATCH(V$1,'Published Daily Data'!$B$1:$AZ$1,0),TRUE)</f>
        <v>0</v>
      </c>
      <c r="W209" s="18">
        <f>VLOOKUP($B209,'Published Daily Data'!$B:$AZ,MATCH(W$1,'Published Daily Data'!$B$1:$AZ$1,0),TRUE)</f>
        <v>-1590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56607</v>
      </c>
      <c r="D210" s="18">
        <f>VLOOKUP($B210,'Published Daily Data'!$B:$AZ,MATCH(D$1,'Published Daily Data'!$B$1:$AZ$1,0),TRUE)</f>
        <v>57118</v>
      </c>
      <c r="E210" s="18">
        <f>VLOOKUP($B210,'Published Daily Data'!$B:$AZ,MATCH(E$1,'Published Daily Data'!$B$1:$AZ$1,0),TRUE)</f>
        <v>89969</v>
      </c>
      <c r="F210" s="18">
        <f>VLOOKUP($B210,'Published Daily Data'!$B:$AZ,MATCH(F$1,'Published Daily Data'!$B$1:$AZ$1,0),TRUE)</f>
        <v>32851</v>
      </c>
      <c r="G210" s="18">
        <f>VLOOKUP($B210,'Published Daily Data'!$B:$AZ,MATCH(G$1,'Published Daily Data'!$B$1:$AZ$1,0),TRUE)</f>
        <v>56271</v>
      </c>
      <c r="H210" s="18">
        <f>VLOOKUP($B210,'Published Daily Data'!$B:$AZ,MATCH(H$1,'Published Daily Data'!$B$1:$AZ$1,0),TRUE)</f>
        <v>1801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21653</v>
      </c>
      <c r="L210" s="18">
        <f>VLOOKUP($B210,'Published Daily Data'!$B:$AZ,MATCH(L$1,'Published Daily Data'!$B$1:$AZ$1,0),TRUE)</f>
        <v>657</v>
      </c>
      <c r="M210" s="18">
        <f>VLOOKUP($B210,'Published Daily Data'!$B:$AZ,MATCH(M$1,'Published Daily Data'!$B$1:$AZ$1,0),TRUE)</f>
        <v>9587</v>
      </c>
      <c r="N210" s="18">
        <f>VLOOKUP($B210,'Published Daily Data'!$B:$AZ,MATCH(N$1,'Published Daily Data'!$B$1:$AZ$1,0),TRUE)</f>
        <v>0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-362</v>
      </c>
      <c r="Q210" s="18">
        <f>VLOOKUP($B210,'Published Daily Data'!$B:$AZ,MATCH(Q$1,'Published Daily Data'!$B$1:$AZ$1,0),TRUE)</f>
        <v>1740</v>
      </c>
      <c r="R210" s="18">
        <f>VLOOKUP($B210,'Published Daily Data'!$B:$AZ,MATCH(R$1,'Published Daily Data'!$B$1:$AZ$1,0),TRUE)</f>
        <v>4737</v>
      </c>
      <c r="S210" s="18">
        <f>VLOOKUP($B210,'Published Daily Data'!$B:$AZ,MATCH(S$1,'Published Daily Data'!$B$1:$AZ$1,0),TRUE)</f>
        <v>18483</v>
      </c>
      <c r="T210" s="18">
        <f>VLOOKUP($B210,'Published Daily Data'!$B:$AZ,MATCH(T$1,'Published Daily Data'!$B$1:$AZ$1,0),TRUE)</f>
        <v>-872</v>
      </c>
      <c r="U210" s="18">
        <f>VLOOKUP($B210,'Published Daily Data'!$B:$AZ,MATCH(U$1,'Published Daily Data'!$B$1:$AZ$1,0),TRUE)</f>
        <v>8866</v>
      </c>
      <c r="V210" s="18">
        <f>VLOOKUP($B210,'Published Daily Data'!$B:$AZ,MATCH(V$1,'Published Daily Data'!$B$1:$AZ$1,0),TRUE)</f>
        <v>0</v>
      </c>
      <c r="W210" s="18">
        <f>VLOOKUP($B210,'Published Daily Data'!$B:$AZ,MATCH(W$1,'Published Daily Data'!$B$1:$AZ$1,0),TRUE)</f>
        <v>259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56266</v>
      </c>
      <c r="D211" s="18">
        <f>VLOOKUP($B211,'Published Daily Data'!$B:$AZ,MATCH(D$1,'Published Daily Data'!$B$1:$AZ$1,0),TRUE)</f>
        <v>55422</v>
      </c>
      <c r="E211" s="18">
        <f>VLOOKUP($B211,'Published Daily Data'!$B:$AZ,MATCH(E$1,'Published Daily Data'!$B$1:$AZ$1,0),TRUE)</f>
        <v>98547</v>
      </c>
      <c r="F211" s="18">
        <f>VLOOKUP($B211,'Published Daily Data'!$B:$AZ,MATCH(F$1,'Published Daily Data'!$B$1:$AZ$1,0),TRUE)</f>
        <v>43125</v>
      </c>
      <c r="G211" s="18">
        <f>VLOOKUP($B211,'Published Daily Data'!$B:$AZ,MATCH(G$1,'Published Daily Data'!$B$1:$AZ$1,0),TRUE)</f>
        <v>64284</v>
      </c>
      <c r="H211" s="18">
        <f>VLOOKUP($B211,'Published Daily Data'!$B:$AZ,MATCH(H$1,'Published Daily Data'!$B$1:$AZ$1,0),TRUE)</f>
        <v>1477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23444</v>
      </c>
      <c r="L211" s="18">
        <f>VLOOKUP($B211,'Published Daily Data'!$B:$AZ,MATCH(L$1,'Published Daily Data'!$B$1:$AZ$1,0),TRUE)</f>
        <v>532</v>
      </c>
      <c r="M211" s="18">
        <f>VLOOKUP($B211,'Published Daily Data'!$B:$AZ,MATCH(M$1,'Published Daily Data'!$B$1:$AZ$1,0),TRUE)</f>
        <v>8810</v>
      </c>
      <c r="N211" s="18">
        <f>VLOOKUP($B211,'Published Daily Data'!$B:$AZ,MATCH(N$1,'Published Daily Data'!$B$1:$AZ$1,0),TRUE)</f>
        <v>0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983</v>
      </c>
      <c r="Q211" s="18">
        <f>VLOOKUP($B211,'Published Daily Data'!$B:$AZ,MATCH(Q$1,'Published Daily Data'!$B$1:$AZ$1,0),TRUE)</f>
        <v>5295</v>
      </c>
      <c r="R211" s="18">
        <f>VLOOKUP($B211,'Published Daily Data'!$B:$AZ,MATCH(R$1,'Published Daily Data'!$B$1:$AZ$1,0),TRUE)</f>
        <v>4296</v>
      </c>
      <c r="S211" s="18">
        <f>VLOOKUP($B211,'Published Daily Data'!$B:$AZ,MATCH(S$1,'Published Daily Data'!$B$1:$AZ$1,0),TRUE)</f>
        <v>22563</v>
      </c>
      <c r="T211" s="18">
        <f>VLOOKUP($B211,'Published Daily Data'!$B:$AZ,MATCH(T$1,'Published Daily Data'!$B$1:$AZ$1,0),TRUE)</f>
        <v>-571</v>
      </c>
      <c r="U211" s="18">
        <f>VLOOKUP($B211,'Published Daily Data'!$B:$AZ,MATCH(U$1,'Published Daily Data'!$B$1:$AZ$1,0),TRUE)</f>
        <v>11473</v>
      </c>
      <c r="V211" s="18">
        <f>VLOOKUP($B211,'Published Daily Data'!$B:$AZ,MATCH(V$1,'Published Daily Data'!$B$1:$AZ$1,0),TRUE)</f>
        <v>0</v>
      </c>
      <c r="W211" s="18">
        <f>VLOOKUP($B211,'Published Daily Data'!$B:$AZ,MATCH(W$1,'Published Daily Data'!$B$1:$AZ$1,0),TRUE)</f>
        <v>-914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55697</v>
      </c>
      <c r="D212" s="18">
        <f>VLOOKUP($B212,'Published Daily Data'!$B:$AZ,MATCH(D$1,'Published Daily Data'!$B$1:$AZ$1,0),TRUE)</f>
        <v>57027</v>
      </c>
      <c r="E212" s="18">
        <f>VLOOKUP($B212,'Published Daily Data'!$B:$AZ,MATCH(E$1,'Published Daily Data'!$B$1:$AZ$1,0),TRUE)</f>
        <v>94368</v>
      </c>
      <c r="F212" s="18">
        <f>VLOOKUP($B212,'Published Daily Data'!$B:$AZ,MATCH(F$1,'Published Daily Data'!$B$1:$AZ$1,0),TRUE)</f>
        <v>37341</v>
      </c>
      <c r="G212" s="18">
        <f>VLOOKUP($B212,'Published Daily Data'!$B:$AZ,MATCH(G$1,'Published Daily Data'!$B$1:$AZ$1,0),TRUE)</f>
        <v>68976</v>
      </c>
      <c r="H212" s="18">
        <f>VLOOKUP($B212,'Published Daily Data'!$B:$AZ,MATCH(H$1,'Published Daily Data'!$B$1:$AZ$1,0),TRUE)</f>
        <v>1522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19881</v>
      </c>
      <c r="L212" s="18">
        <f>VLOOKUP($B212,'Published Daily Data'!$B:$AZ,MATCH(L$1,'Published Daily Data'!$B$1:$AZ$1,0),TRUE)</f>
        <v>704</v>
      </c>
      <c r="M212" s="18">
        <f>VLOOKUP($B212,'Published Daily Data'!$B:$AZ,MATCH(M$1,'Published Daily Data'!$B$1:$AZ$1,0),TRUE)</f>
        <v>3285</v>
      </c>
      <c r="N212" s="18">
        <f>VLOOKUP($B212,'Published Daily Data'!$B:$AZ,MATCH(N$1,'Published Daily Data'!$B$1:$AZ$1,0),TRUE)</f>
        <v>0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4494</v>
      </c>
      <c r="Q212" s="18">
        <f>VLOOKUP($B212,'Published Daily Data'!$B:$AZ,MATCH(Q$1,'Published Daily Data'!$B$1:$AZ$1,0),TRUE)</f>
        <v>6540</v>
      </c>
      <c r="R212" s="18">
        <f>VLOOKUP($B212,'Published Daily Data'!$B:$AZ,MATCH(R$1,'Published Daily Data'!$B$1:$AZ$1,0),TRUE)</f>
        <v>-58</v>
      </c>
      <c r="S212" s="18">
        <f>VLOOKUP($B212,'Published Daily Data'!$B:$AZ,MATCH(S$1,'Published Daily Data'!$B$1:$AZ$1,0),TRUE)</f>
        <v>18705</v>
      </c>
      <c r="T212" s="18">
        <f>VLOOKUP($B212,'Published Daily Data'!$B:$AZ,MATCH(T$1,'Published Daily Data'!$B$1:$AZ$1,0),TRUE)</f>
        <v>134</v>
      </c>
      <c r="U212" s="18">
        <f>VLOOKUP($B212,'Published Daily Data'!$B:$AZ,MATCH(U$1,'Published Daily Data'!$B$1:$AZ$1,0),TRUE)</f>
        <v>9626</v>
      </c>
      <c r="V212" s="18">
        <f>VLOOKUP($B212,'Published Daily Data'!$B:$AZ,MATCH(V$1,'Published Daily Data'!$B$1:$AZ$1,0),TRUE)</f>
        <v>0</v>
      </c>
      <c r="W212" s="18">
        <f>VLOOKUP($B212,'Published Daily Data'!$B:$AZ,MATCH(W$1,'Published Daily Data'!$B$1:$AZ$1,0),TRUE)</f>
        <v>-2100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56719</v>
      </c>
      <c r="D213" s="18">
        <f>VLOOKUP($B213,'Published Daily Data'!$B:$AZ,MATCH(D$1,'Published Daily Data'!$B$1:$AZ$1,0),TRUE)</f>
        <v>59285</v>
      </c>
      <c r="E213" s="18">
        <f>VLOOKUP($B213,'Published Daily Data'!$B:$AZ,MATCH(E$1,'Published Daily Data'!$B$1:$AZ$1,0),TRUE)</f>
        <v>92434</v>
      </c>
      <c r="F213" s="18">
        <f>VLOOKUP($B213,'Published Daily Data'!$B:$AZ,MATCH(F$1,'Published Daily Data'!$B$1:$AZ$1,0),TRUE)</f>
        <v>33149</v>
      </c>
      <c r="G213" s="18">
        <f>VLOOKUP($B213,'Published Daily Data'!$B:$AZ,MATCH(G$1,'Published Daily Data'!$B$1:$AZ$1,0),TRUE)</f>
        <v>65557</v>
      </c>
      <c r="H213" s="18">
        <f>VLOOKUP($B213,'Published Daily Data'!$B:$AZ,MATCH(H$1,'Published Daily Data'!$B$1:$AZ$1,0),TRUE)</f>
        <v>1550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19758</v>
      </c>
      <c r="L213" s="18">
        <f>VLOOKUP($B213,'Published Daily Data'!$B:$AZ,MATCH(L$1,'Published Daily Data'!$B$1:$AZ$1,0),TRUE)</f>
        <v>692</v>
      </c>
      <c r="M213" s="18">
        <f>VLOOKUP($B213,'Published Daily Data'!$B:$AZ,MATCH(M$1,'Published Daily Data'!$B$1:$AZ$1,0),TRUE)</f>
        <v>4877</v>
      </c>
      <c r="N213" s="18">
        <f>VLOOKUP($B213,'Published Daily Data'!$B:$AZ,MATCH(N$1,'Published Daily Data'!$B$1:$AZ$1,0),TRUE)</f>
        <v>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3131</v>
      </c>
      <c r="Q213" s="18">
        <f>VLOOKUP($B213,'Published Daily Data'!$B:$AZ,MATCH(Q$1,'Published Daily Data'!$B$1:$AZ$1,0),TRUE)</f>
        <v>2954</v>
      </c>
      <c r="R213" s="18">
        <f>VLOOKUP($B213,'Published Daily Data'!$B:$AZ,MATCH(R$1,'Published Daily Data'!$B$1:$AZ$1,0),TRUE)</f>
        <v>1329</v>
      </c>
      <c r="S213" s="18">
        <f>VLOOKUP($B213,'Published Daily Data'!$B:$AZ,MATCH(S$1,'Published Daily Data'!$B$1:$AZ$1,0),TRUE)</f>
        <v>18441</v>
      </c>
      <c r="T213" s="18">
        <f>VLOOKUP($B213,'Published Daily Data'!$B:$AZ,MATCH(T$1,'Published Daily Data'!$B$1:$AZ$1,0),TRUE)</f>
        <v>265</v>
      </c>
      <c r="U213" s="18">
        <f>VLOOKUP($B213,'Published Daily Data'!$B:$AZ,MATCH(U$1,'Published Daily Data'!$B$1:$AZ$1,0),TRUE)</f>
        <v>9549</v>
      </c>
      <c r="V213" s="18">
        <f>VLOOKUP($B213,'Published Daily Data'!$B:$AZ,MATCH(V$1,'Published Daily Data'!$B$1:$AZ$1,0),TRUE)</f>
        <v>0</v>
      </c>
      <c r="W213" s="18">
        <f>VLOOKUP($B213,'Published Daily Data'!$B:$AZ,MATCH(W$1,'Published Daily Data'!$B$1:$AZ$1,0),TRUE)</f>
        <v>-2520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56860</v>
      </c>
      <c r="D214" s="18">
        <f>VLOOKUP($B214,'Published Daily Data'!$B:$AZ,MATCH(D$1,'Published Daily Data'!$B$1:$AZ$1,0),TRUE)</f>
        <v>56266</v>
      </c>
      <c r="E214" s="18">
        <f>VLOOKUP($B214,'Published Daily Data'!$B:$AZ,MATCH(E$1,'Published Daily Data'!$B$1:$AZ$1,0),TRUE)</f>
        <v>96698</v>
      </c>
      <c r="F214" s="18">
        <f>VLOOKUP($B214,'Published Daily Data'!$B:$AZ,MATCH(F$1,'Published Daily Data'!$B$1:$AZ$1,0),TRUE)</f>
        <v>40432</v>
      </c>
      <c r="G214" s="18">
        <f>VLOOKUP($B214,'Published Daily Data'!$B:$AZ,MATCH(G$1,'Published Daily Data'!$B$1:$AZ$1,0),TRUE)</f>
        <v>64387</v>
      </c>
      <c r="H214" s="18">
        <f>VLOOKUP($B214,'Published Daily Data'!$B:$AZ,MATCH(H$1,'Published Daily Data'!$B$1:$AZ$1,0),TRUE)</f>
        <v>1606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20230</v>
      </c>
      <c r="L214" s="18">
        <f>VLOOKUP($B214,'Published Daily Data'!$B:$AZ,MATCH(L$1,'Published Daily Data'!$B$1:$AZ$1,0),TRUE)</f>
        <v>680</v>
      </c>
      <c r="M214" s="18">
        <f>VLOOKUP($B214,'Published Daily Data'!$B:$AZ,MATCH(M$1,'Published Daily Data'!$B$1:$AZ$1,0),TRUE)</f>
        <v>9795</v>
      </c>
      <c r="N214" s="18">
        <f>VLOOKUP($B214,'Published Daily Data'!$B:$AZ,MATCH(N$1,'Published Daily Data'!$B$1:$AZ$1,0),TRUE)</f>
        <v>0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4093</v>
      </c>
      <c r="Q214" s="18">
        <f>VLOOKUP($B214,'Published Daily Data'!$B:$AZ,MATCH(Q$1,'Published Daily Data'!$B$1:$AZ$1,0),TRUE)</f>
        <v>12575</v>
      </c>
      <c r="R214" s="18">
        <f>VLOOKUP($B214,'Published Daily Data'!$B:$AZ,MATCH(R$1,'Published Daily Data'!$B$1:$AZ$1,0),TRUE)</f>
        <v>-34</v>
      </c>
      <c r="S214" s="18">
        <f>VLOOKUP($B214,'Published Daily Data'!$B:$AZ,MATCH(S$1,'Published Daily Data'!$B$1:$AZ$1,0),TRUE)</f>
        <v>17968</v>
      </c>
      <c r="T214" s="18">
        <f>VLOOKUP($B214,'Published Daily Data'!$B:$AZ,MATCH(T$1,'Published Daily Data'!$B$1:$AZ$1,0),TRUE)</f>
        <v>-925</v>
      </c>
      <c r="U214" s="18">
        <f>VLOOKUP($B214,'Published Daily Data'!$B:$AZ,MATCH(U$1,'Published Daily Data'!$B$1:$AZ$1,0),TRUE)</f>
        <v>9384</v>
      </c>
      <c r="V214" s="18">
        <f>VLOOKUP($B214,'Published Daily Data'!$B:$AZ,MATCH(V$1,'Published Daily Data'!$B$1:$AZ$1,0),TRUE)</f>
        <v>0</v>
      </c>
      <c r="W214" s="18">
        <f>VLOOKUP($B214,'Published Daily Data'!$B:$AZ,MATCH(W$1,'Published Daily Data'!$B$1:$AZ$1,0),TRUE)</f>
        <v>-2629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57553</v>
      </c>
      <c r="D215" s="18">
        <f>VLOOKUP($B215,'Published Daily Data'!$B:$AZ,MATCH(D$1,'Published Daily Data'!$B$1:$AZ$1,0),TRUE)</f>
        <v>57559</v>
      </c>
      <c r="E215" s="18">
        <f>VLOOKUP($B215,'Published Daily Data'!$B:$AZ,MATCH(E$1,'Published Daily Data'!$B$1:$AZ$1,0),TRUE)</f>
        <v>89399</v>
      </c>
      <c r="F215" s="18">
        <f>VLOOKUP($B215,'Published Daily Data'!$B:$AZ,MATCH(F$1,'Published Daily Data'!$B$1:$AZ$1,0),TRUE)</f>
        <v>31840</v>
      </c>
      <c r="G215" s="18">
        <f>VLOOKUP($B215,'Published Daily Data'!$B:$AZ,MATCH(G$1,'Published Daily Data'!$B$1:$AZ$1,0),TRUE)</f>
        <v>59432</v>
      </c>
      <c r="H215" s="18">
        <f>VLOOKUP($B215,'Published Daily Data'!$B:$AZ,MATCH(H$1,'Published Daily Data'!$B$1:$AZ$1,0),TRUE)</f>
        <v>2167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20651</v>
      </c>
      <c r="L215" s="18">
        <f>VLOOKUP($B215,'Published Daily Data'!$B:$AZ,MATCH(L$1,'Published Daily Data'!$B$1:$AZ$1,0),TRUE)</f>
        <v>663</v>
      </c>
      <c r="M215" s="18">
        <f>VLOOKUP($B215,'Published Daily Data'!$B:$AZ,MATCH(M$1,'Published Daily Data'!$B$1:$AZ$1,0),TRUE)</f>
        <v>6486</v>
      </c>
      <c r="N215" s="18">
        <f>VLOOKUP($B215,'Published Daily Data'!$B:$AZ,MATCH(N$1,'Published Daily Data'!$B$1:$AZ$1,0),TRUE)</f>
        <v>0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3820</v>
      </c>
      <c r="Q215" s="18">
        <f>VLOOKUP($B215,'Published Daily Data'!$B:$AZ,MATCH(Q$1,'Published Daily Data'!$B$1:$AZ$1,0),TRUE)</f>
        <v>9839</v>
      </c>
      <c r="R215" s="18">
        <f>VLOOKUP($B215,'Published Daily Data'!$B:$AZ,MATCH(R$1,'Published Daily Data'!$B$1:$AZ$1,0),TRUE)</f>
        <v>673</v>
      </c>
      <c r="S215" s="18">
        <f>VLOOKUP($B215,'Published Daily Data'!$B:$AZ,MATCH(S$1,'Published Daily Data'!$B$1:$AZ$1,0),TRUE)</f>
        <v>14446</v>
      </c>
      <c r="T215" s="18">
        <f>VLOOKUP($B215,'Published Daily Data'!$B:$AZ,MATCH(T$1,'Published Daily Data'!$B$1:$AZ$1,0),TRUE)</f>
        <v>-4586</v>
      </c>
      <c r="U215" s="18">
        <f>VLOOKUP($B215,'Published Daily Data'!$B:$AZ,MATCH(U$1,'Published Daily Data'!$B$1:$AZ$1,0),TRUE)</f>
        <v>9205</v>
      </c>
      <c r="V215" s="18">
        <f>VLOOKUP($B215,'Published Daily Data'!$B:$AZ,MATCH(V$1,'Published Daily Data'!$B$1:$AZ$1,0),TRUE)</f>
        <v>0</v>
      </c>
      <c r="W215" s="18">
        <f>VLOOKUP($B215,'Published Daily Data'!$B:$AZ,MATCH(W$1,'Published Daily Data'!$B$1:$AZ$1,0),TRUE)</f>
        <v>-1557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57838</v>
      </c>
      <c r="D216" s="18">
        <f>VLOOKUP($B216,'Published Daily Data'!$B:$AZ,MATCH(D$1,'Published Daily Data'!$B$1:$AZ$1,0),TRUE)</f>
        <v>59219</v>
      </c>
      <c r="E216" s="18">
        <f>VLOOKUP($B216,'Published Daily Data'!$B:$AZ,MATCH(E$1,'Published Daily Data'!$B$1:$AZ$1,0),TRUE)</f>
        <v>96072</v>
      </c>
      <c r="F216" s="18">
        <f>VLOOKUP($B216,'Published Daily Data'!$B:$AZ,MATCH(F$1,'Published Daily Data'!$B$1:$AZ$1,0),TRUE)</f>
        <v>36853</v>
      </c>
      <c r="G216" s="18">
        <f>VLOOKUP($B216,'Published Daily Data'!$B:$AZ,MATCH(G$1,'Published Daily Data'!$B$1:$AZ$1,0),TRUE)</f>
        <v>64175</v>
      </c>
      <c r="H216" s="18">
        <f>VLOOKUP($B216,'Published Daily Data'!$B:$AZ,MATCH(H$1,'Published Daily Data'!$B$1:$AZ$1,0),TRUE)</f>
        <v>2096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20367</v>
      </c>
      <c r="L216" s="18">
        <f>VLOOKUP($B216,'Published Daily Data'!$B:$AZ,MATCH(L$1,'Published Daily Data'!$B$1:$AZ$1,0),TRUE)</f>
        <v>622</v>
      </c>
      <c r="M216" s="18">
        <f>VLOOKUP($B216,'Published Daily Data'!$B:$AZ,MATCH(M$1,'Published Daily Data'!$B$1:$AZ$1,0),TRUE)</f>
        <v>8812</v>
      </c>
      <c r="N216" s="18">
        <f>VLOOKUP($B216,'Published Daily Data'!$B:$AZ,MATCH(N$1,'Published Daily Data'!$B$1:$AZ$1,0),TRUE)</f>
        <v>0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5913</v>
      </c>
      <c r="Q216" s="18">
        <f>VLOOKUP($B216,'Published Daily Data'!$B:$AZ,MATCH(Q$1,'Published Daily Data'!$B$1:$AZ$1,0),TRUE)</f>
        <v>9688</v>
      </c>
      <c r="R216" s="18">
        <f>VLOOKUP($B216,'Published Daily Data'!$B:$AZ,MATCH(R$1,'Published Daily Data'!$B$1:$AZ$1,0),TRUE)</f>
        <v>1591</v>
      </c>
      <c r="S216" s="18">
        <f>VLOOKUP($B216,'Published Daily Data'!$B:$AZ,MATCH(S$1,'Published Daily Data'!$B$1:$AZ$1,0),TRUE)</f>
        <v>16878</v>
      </c>
      <c r="T216" s="18">
        <f>VLOOKUP($B216,'Published Daily Data'!$B:$AZ,MATCH(T$1,'Published Daily Data'!$B$1:$AZ$1,0),TRUE)</f>
        <v>-4911</v>
      </c>
      <c r="U216" s="18">
        <f>VLOOKUP($B216,'Published Daily Data'!$B:$AZ,MATCH(U$1,'Published Daily Data'!$B$1:$AZ$1,0),TRUE)</f>
        <v>10609</v>
      </c>
      <c r="V216" s="18">
        <f>VLOOKUP($B216,'Published Daily Data'!$B:$AZ,MATCH(V$1,'Published Daily Data'!$B$1:$AZ$1,0),TRUE)</f>
        <v>0</v>
      </c>
      <c r="W216" s="18">
        <f>VLOOKUP($B216,'Published Daily Data'!$B:$AZ,MATCH(W$1,'Published Daily Data'!$B$1:$AZ$1,0),TRUE)</f>
        <v>-2915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57923</v>
      </c>
      <c r="D217" s="18">
        <f>VLOOKUP($B217,'Published Daily Data'!$B:$AZ,MATCH(D$1,'Published Daily Data'!$B$1:$AZ$1,0),TRUE)</f>
        <v>57702</v>
      </c>
      <c r="E217" s="18">
        <f>VLOOKUP($B217,'Published Daily Data'!$B:$AZ,MATCH(E$1,'Published Daily Data'!$B$1:$AZ$1,0),TRUE)</f>
        <v>91156</v>
      </c>
      <c r="F217" s="18">
        <f>VLOOKUP($B217,'Published Daily Data'!$B:$AZ,MATCH(F$1,'Published Daily Data'!$B$1:$AZ$1,0),TRUE)</f>
        <v>33454</v>
      </c>
      <c r="G217" s="18">
        <f>VLOOKUP($B217,'Published Daily Data'!$B:$AZ,MATCH(G$1,'Published Daily Data'!$B$1:$AZ$1,0),TRUE)</f>
        <v>58211</v>
      </c>
      <c r="H217" s="18">
        <f>VLOOKUP($B217,'Published Daily Data'!$B:$AZ,MATCH(H$1,'Published Daily Data'!$B$1:$AZ$1,0),TRUE)</f>
        <v>2094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19102</v>
      </c>
      <c r="L217" s="18">
        <f>VLOOKUP($B217,'Published Daily Data'!$B:$AZ,MATCH(L$1,'Published Daily Data'!$B$1:$AZ$1,0),TRUE)</f>
        <v>575</v>
      </c>
      <c r="M217" s="18">
        <f>VLOOKUP($B217,'Published Daily Data'!$B:$AZ,MATCH(M$1,'Published Daily Data'!$B$1:$AZ$1,0),TRUE)</f>
        <v>11174</v>
      </c>
      <c r="N217" s="18">
        <f>VLOOKUP($B217,'Published Daily Data'!$B:$AZ,MATCH(N$1,'Published Daily Data'!$B$1:$AZ$1,0),TRUE)</f>
        <v>0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8364</v>
      </c>
      <c r="Q217" s="18">
        <f>VLOOKUP($B217,'Published Daily Data'!$B:$AZ,MATCH(Q$1,'Published Daily Data'!$B$1:$AZ$1,0),TRUE)</f>
        <v>9084</v>
      </c>
      <c r="R217" s="18">
        <f>VLOOKUP($B217,'Published Daily Data'!$B:$AZ,MATCH(R$1,'Published Daily Data'!$B$1:$AZ$1,0),TRUE)</f>
        <v>225</v>
      </c>
      <c r="S217" s="18">
        <f>VLOOKUP($B217,'Published Daily Data'!$B:$AZ,MATCH(S$1,'Published Daily Data'!$B$1:$AZ$1,0),TRUE)</f>
        <v>13200</v>
      </c>
      <c r="T217" s="18">
        <f>VLOOKUP($B217,'Published Daily Data'!$B:$AZ,MATCH(T$1,'Published Daily Data'!$B$1:$AZ$1,0),TRUE)</f>
        <v>-4852</v>
      </c>
      <c r="U217" s="18">
        <f>VLOOKUP($B217,'Published Daily Data'!$B:$AZ,MATCH(U$1,'Published Daily Data'!$B$1:$AZ$1,0),TRUE)</f>
        <v>10366</v>
      </c>
      <c r="V217" s="18">
        <f>VLOOKUP($B217,'Published Daily Data'!$B:$AZ,MATCH(V$1,'Published Daily Data'!$B$1:$AZ$1,0),TRUE)</f>
        <v>0</v>
      </c>
      <c r="W217" s="18">
        <f>VLOOKUP($B217,'Published Daily Data'!$B:$AZ,MATCH(W$1,'Published Daily Data'!$B$1:$AZ$1,0),TRUE)</f>
        <v>-2933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56498</v>
      </c>
      <c r="D218" s="18">
        <f>VLOOKUP($B218,'Published Daily Data'!$B:$AZ,MATCH(D$1,'Published Daily Data'!$B$1:$AZ$1,0),TRUE)</f>
        <v>53503</v>
      </c>
      <c r="E218" s="18">
        <f>VLOOKUP($B218,'Published Daily Data'!$B:$AZ,MATCH(E$1,'Published Daily Data'!$B$1:$AZ$1,0),TRUE)</f>
        <v>88328</v>
      </c>
      <c r="F218" s="18">
        <f>VLOOKUP($B218,'Published Daily Data'!$B:$AZ,MATCH(F$1,'Published Daily Data'!$B$1:$AZ$1,0),TRUE)</f>
        <v>34825</v>
      </c>
      <c r="G218" s="18">
        <f>VLOOKUP($B218,'Published Daily Data'!$B:$AZ,MATCH(G$1,'Published Daily Data'!$B$1:$AZ$1,0),TRUE)</f>
        <v>58471</v>
      </c>
      <c r="H218" s="18">
        <f>VLOOKUP($B218,'Published Daily Data'!$B:$AZ,MATCH(H$1,'Published Daily Data'!$B$1:$AZ$1,0),TRUE)</f>
        <v>1782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17362</v>
      </c>
      <c r="L218" s="18">
        <f>VLOOKUP($B218,'Published Daily Data'!$B:$AZ,MATCH(L$1,'Published Daily Data'!$B$1:$AZ$1,0),TRUE)</f>
        <v>405</v>
      </c>
      <c r="M218" s="18">
        <f>VLOOKUP($B218,'Published Daily Data'!$B:$AZ,MATCH(M$1,'Published Daily Data'!$B$1:$AZ$1,0),TRUE)</f>
        <v>10308</v>
      </c>
      <c r="N218" s="18">
        <f>VLOOKUP($B218,'Published Daily Data'!$B:$AZ,MATCH(N$1,'Published Daily Data'!$B$1:$AZ$1,0),TRUE)</f>
        <v>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8125</v>
      </c>
      <c r="Q218" s="18">
        <f>VLOOKUP($B218,'Published Daily Data'!$B:$AZ,MATCH(Q$1,'Published Daily Data'!$B$1:$AZ$1,0),TRUE)</f>
        <v>5860</v>
      </c>
      <c r="R218" s="18">
        <f>VLOOKUP($B218,'Published Daily Data'!$B:$AZ,MATCH(R$1,'Published Daily Data'!$B$1:$AZ$1,0),TRUE)</f>
        <v>1730</v>
      </c>
      <c r="S218" s="18">
        <f>VLOOKUP($B218,'Published Daily Data'!$B:$AZ,MATCH(S$1,'Published Daily Data'!$B$1:$AZ$1,0),TRUE)</f>
        <v>14402</v>
      </c>
      <c r="T218" s="18">
        <f>VLOOKUP($B218,'Published Daily Data'!$B:$AZ,MATCH(T$1,'Published Daily Data'!$B$1:$AZ$1,0),TRUE)</f>
        <v>-2097</v>
      </c>
      <c r="U218" s="18">
        <f>VLOOKUP($B218,'Published Daily Data'!$B:$AZ,MATCH(U$1,'Published Daily Data'!$B$1:$AZ$1,0),TRUE)</f>
        <v>9428</v>
      </c>
      <c r="V218" s="18">
        <f>VLOOKUP($B218,'Published Daily Data'!$B:$AZ,MATCH(V$1,'Published Daily Data'!$B$1:$AZ$1,0),TRUE)</f>
        <v>0</v>
      </c>
      <c r="W218" s="18">
        <f>VLOOKUP($B218,'Published Daily Data'!$B:$AZ,MATCH(W$1,'Published Daily Data'!$B$1:$AZ$1,0),TRUE)</f>
        <v>-2608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52926</v>
      </c>
      <c r="D219" s="18">
        <f>VLOOKUP($B219,'Published Daily Data'!$B:$AZ,MATCH(D$1,'Published Daily Data'!$B$1:$AZ$1,0),TRUE)</f>
        <v>49459</v>
      </c>
      <c r="E219" s="18">
        <f>VLOOKUP($B219,'Published Daily Data'!$B:$AZ,MATCH(E$1,'Published Daily Data'!$B$1:$AZ$1,0),TRUE)</f>
        <v>84939</v>
      </c>
      <c r="F219" s="18">
        <f>VLOOKUP($B219,'Published Daily Data'!$B:$AZ,MATCH(F$1,'Published Daily Data'!$B$1:$AZ$1,0),TRUE)</f>
        <v>35480</v>
      </c>
      <c r="G219" s="18">
        <f>VLOOKUP($B219,'Published Daily Data'!$B:$AZ,MATCH(G$1,'Published Daily Data'!$B$1:$AZ$1,0),TRUE)</f>
        <v>54422</v>
      </c>
      <c r="H219" s="18">
        <f>VLOOKUP($B219,'Published Daily Data'!$B:$AZ,MATCH(H$1,'Published Daily Data'!$B$1:$AZ$1,0),TRUE)</f>
        <v>1467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18430</v>
      </c>
      <c r="L219" s="18">
        <f>VLOOKUP($B219,'Published Daily Data'!$B:$AZ,MATCH(L$1,'Published Daily Data'!$B$1:$AZ$1,0),TRUE)</f>
        <v>288</v>
      </c>
      <c r="M219" s="18">
        <f>VLOOKUP($B219,'Published Daily Data'!$B:$AZ,MATCH(M$1,'Published Daily Data'!$B$1:$AZ$1,0),TRUE)</f>
        <v>10332</v>
      </c>
      <c r="N219" s="18">
        <f>VLOOKUP($B219,'Published Daily Data'!$B:$AZ,MATCH(N$1,'Published Daily Data'!$B$1:$AZ$1,0),TRUE)</f>
        <v>0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6750</v>
      </c>
      <c r="Q219" s="18">
        <f>VLOOKUP($B219,'Published Daily Data'!$B:$AZ,MATCH(Q$1,'Published Daily Data'!$B$1:$AZ$1,0),TRUE)</f>
        <v>7557</v>
      </c>
      <c r="R219" s="18">
        <f>VLOOKUP($B219,'Published Daily Data'!$B:$AZ,MATCH(R$1,'Published Daily Data'!$B$1:$AZ$1,0),TRUE)</f>
        <v>-839</v>
      </c>
      <c r="S219" s="18">
        <f>VLOOKUP($B219,'Published Daily Data'!$B:$AZ,MATCH(S$1,'Published Daily Data'!$B$1:$AZ$1,0),TRUE)</f>
        <v>16701</v>
      </c>
      <c r="T219" s="18">
        <f>VLOOKUP($B219,'Published Daily Data'!$B:$AZ,MATCH(T$1,'Published Daily Data'!$B$1:$AZ$1,0),TRUE)</f>
        <v>-1439</v>
      </c>
      <c r="U219" s="18">
        <f>VLOOKUP($B219,'Published Daily Data'!$B:$AZ,MATCH(U$1,'Published Daily Data'!$B$1:$AZ$1,0),TRUE)</f>
        <v>9393</v>
      </c>
      <c r="V219" s="18">
        <f>VLOOKUP($B219,'Published Daily Data'!$B:$AZ,MATCH(V$1,'Published Daily Data'!$B$1:$AZ$1,0),TRUE)</f>
        <v>0</v>
      </c>
      <c r="W219" s="18">
        <f>VLOOKUP($B219,'Published Daily Data'!$B:$AZ,MATCH(W$1,'Published Daily Data'!$B$1:$AZ$1,0),TRUE)</f>
        <v>-2643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50631</v>
      </c>
      <c r="D220" s="18">
        <f>VLOOKUP($B220,'Published Daily Data'!$B:$AZ,MATCH(D$1,'Published Daily Data'!$B$1:$AZ$1,0),TRUE)</f>
        <v>50026</v>
      </c>
      <c r="E220" s="18">
        <f>VLOOKUP($B220,'Published Daily Data'!$B:$AZ,MATCH(E$1,'Published Daily Data'!$B$1:$AZ$1,0),TRUE)</f>
        <v>83595</v>
      </c>
      <c r="F220" s="18">
        <f>VLOOKUP($B220,'Published Daily Data'!$B:$AZ,MATCH(F$1,'Published Daily Data'!$B$1:$AZ$1,0),TRUE)</f>
        <v>33569</v>
      </c>
      <c r="G220" s="18">
        <f>VLOOKUP($B220,'Published Daily Data'!$B:$AZ,MATCH(G$1,'Published Daily Data'!$B$1:$AZ$1,0),TRUE)</f>
        <v>62868</v>
      </c>
      <c r="H220" s="18">
        <f>VLOOKUP($B220,'Published Daily Data'!$B:$AZ,MATCH(H$1,'Published Daily Data'!$B$1:$AZ$1,0),TRUE)</f>
        <v>1481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17487</v>
      </c>
      <c r="L220" s="18">
        <f>VLOOKUP($B220,'Published Daily Data'!$B:$AZ,MATCH(L$1,'Published Daily Data'!$B$1:$AZ$1,0),TRUE)</f>
        <v>119</v>
      </c>
      <c r="M220" s="18">
        <f>VLOOKUP($B220,'Published Daily Data'!$B:$AZ,MATCH(M$1,'Published Daily Data'!$B$1:$AZ$1,0),TRUE)</f>
        <v>1640</v>
      </c>
      <c r="N220" s="18">
        <f>VLOOKUP($B220,'Published Daily Data'!$B:$AZ,MATCH(N$1,'Published Daily Data'!$B$1:$AZ$1,0),TRUE)</f>
        <v>0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3292</v>
      </c>
      <c r="Q220" s="18">
        <f>VLOOKUP($B220,'Published Daily Data'!$B:$AZ,MATCH(Q$1,'Published Daily Data'!$B$1:$AZ$1,0),TRUE)</f>
        <v>14314</v>
      </c>
      <c r="R220" s="18">
        <f>VLOOKUP($B220,'Published Daily Data'!$B:$AZ,MATCH(R$1,'Published Daily Data'!$B$1:$AZ$1,0),TRUE)</f>
        <v>-2511</v>
      </c>
      <c r="S220" s="18">
        <f>VLOOKUP($B220,'Published Daily Data'!$B:$AZ,MATCH(S$1,'Published Daily Data'!$B$1:$AZ$1,0),TRUE)</f>
        <v>15742</v>
      </c>
      <c r="T220" s="18">
        <f>VLOOKUP($B220,'Published Daily Data'!$B:$AZ,MATCH(T$1,'Published Daily Data'!$B$1:$AZ$1,0),TRUE)</f>
        <v>-1139</v>
      </c>
      <c r="U220" s="18">
        <f>VLOOKUP($B220,'Published Daily Data'!$B:$AZ,MATCH(U$1,'Published Daily Data'!$B$1:$AZ$1,0),TRUE)</f>
        <v>5426</v>
      </c>
      <c r="V220" s="18">
        <f>VLOOKUP($B220,'Published Daily Data'!$B:$AZ,MATCH(V$1,'Published Daily Data'!$B$1:$AZ$1,0),TRUE)</f>
        <v>0</v>
      </c>
      <c r="W220" s="18">
        <f>VLOOKUP($B220,'Published Daily Data'!$B:$AZ,MATCH(W$1,'Published Daily Data'!$B$1:$AZ$1,0),TRUE)</f>
        <v>-1555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49495</v>
      </c>
      <c r="D221" s="18">
        <f>VLOOKUP($B221,'Published Daily Data'!$B:$AZ,MATCH(D$1,'Published Daily Data'!$B$1:$AZ$1,0),TRUE)</f>
        <v>47861</v>
      </c>
      <c r="E221" s="18">
        <f>VLOOKUP($B221,'Published Daily Data'!$B:$AZ,MATCH(E$1,'Published Daily Data'!$B$1:$AZ$1,0),TRUE)</f>
        <v>77119</v>
      </c>
      <c r="F221" s="18">
        <f>VLOOKUP($B221,'Published Daily Data'!$B:$AZ,MATCH(F$1,'Published Daily Data'!$B$1:$AZ$1,0),TRUE)</f>
        <v>29258</v>
      </c>
      <c r="G221" s="18">
        <f>VLOOKUP($B221,'Published Daily Data'!$B:$AZ,MATCH(G$1,'Published Daily Data'!$B$1:$AZ$1,0),TRUE)</f>
        <v>57250</v>
      </c>
      <c r="H221" s="18">
        <f>VLOOKUP($B221,'Published Daily Data'!$B:$AZ,MATCH(H$1,'Published Daily Data'!$B$1:$AZ$1,0),TRUE)</f>
        <v>1447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17262</v>
      </c>
      <c r="L221" s="18">
        <f>VLOOKUP($B221,'Published Daily Data'!$B:$AZ,MATCH(L$1,'Published Daily Data'!$B$1:$AZ$1,0),TRUE)</f>
        <v>374</v>
      </c>
      <c r="M221" s="18">
        <f>VLOOKUP($B221,'Published Daily Data'!$B:$AZ,MATCH(M$1,'Published Daily Data'!$B$1:$AZ$1,0),TRUE)</f>
        <v>786</v>
      </c>
      <c r="N221" s="18">
        <f>VLOOKUP($B221,'Published Daily Data'!$B:$AZ,MATCH(N$1,'Published Daily Data'!$B$1:$AZ$1,0),TRUE)</f>
        <v>0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2028</v>
      </c>
      <c r="Q221" s="18">
        <f>VLOOKUP($B221,'Published Daily Data'!$B:$AZ,MATCH(Q$1,'Published Daily Data'!$B$1:$AZ$1,0),TRUE)</f>
        <v>11863</v>
      </c>
      <c r="R221" s="18">
        <f>VLOOKUP($B221,'Published Daily Data'!$B:$AZ,MATCH(R$1,'Published Daily Data'!$B$1:$AZ$1,0),TRUE)</f>
        <v>-92</v>
      </c>
      <c r="S221" s="18">
        <f>VLOOKUP($B221,'Published Daily Data'!$B:$AZ,MATCH(S$1,'Published Daily Data'!$B$1:$AZ$1,0),TRUE)</f>
        <v>11643</v>
      </c>
      <c r="T221" s="18">
        <f>VLOOKUP($B221,'Published Daily Data'!$B:$AZ,MATCH(T$1,'Published Daily Data'!$B$1:$AZ$1,0),TRUE)</f>
        <v>-449</v>
      </c>
      <c r="U221" s="18">
        <f>VLOOKUP($B221,'Published Daily Data'!$B:$AZ,MATCH(U$1,'Published Daily Data'!$B$1:$AZ$1,0),TRUE)</f>
        <v>5585</v>
      </c>
      <c r="V221" s="18">
        <f>VLOOKUP($B221,'Published Daily Data'!$B:$AZ,MATCH(V$1,'Published Daily Data'!$B$1:$AZ$1,0),TRUE)</f>
        <v>0</v>
      </c>
      <c r="W221" s="18">
        <f>VLOOKUP($B221,'Published Daily Data'!$B:$AZ,MATCH(W$1,'Published Daily Data'!$B$1:$AZ$1,0),TRUE)</f>
        <v>-1320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48803</v>
      </c>
      <c r="D222" s="18">
        <f>VLOOKUP($B222,'Published Daily Data'!$B:$AZ,MATCH(D$1,'Published Daily Data'!$B$1:$AZ$1,0),TRUE)</f>
        <v>46993</v>
      </c>
      <c r="E222" s="18">
        <f>VLOOKUP($B222,'Published Daily Data'!$B:$AZ,MATCH(E$1,'Published Daily Data'!$B$1:$AZ$1,0),TRUE)</f>
        <v>76647</v>
      </c>
      <c r="F222" s="18">
        <f>VLOOKUP($B222,'Published Daily Data'!$B:$AZ,MATCH(F$1,'Published Daily Data'!$B$1:$AZ$1,0),TRUE)</f>
        <v>29654</v>
      </c>
      <c r="G222" s="18">
        <f>VLOOKUP($B222,'Published Daily Data'!$B:$AZ,MATCH(G$1,'Published Daily Data'!$B$1:$AZ$1,0),TRUE)</f>
        <v>54205</v>
      </c>
      <c r="H222" s="18">
        <f>VLOOKUP($B222,'Published Daily Data'!$B:$AZ,MATCH(H$1,'Published Daily Data'!$B$1:$AZ$1,0),TRUE)</f>
        <v>1517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16917</v>
      </c>
      <c r="L222" s="18">
        <f>VLOOKUP($B222,'Published Daily Data'!$B:$AZ,MATCH(L$1,'Published Daily Data'!$B$1:$AZ$1,0),TRUE)</f>
        <v>535</v>
      </c>
      <c r="M222" s="18">
        <f>VLOOKUP($B222,'Published Daily Data'!$B:$AZ,MATCH(M$1,'Published Daily Data'!$B$1:$AZ$1,0),TRUE)</f>
        <v>3473</v>
      </c>
      <c r="N222" s="18">
        <f>VLOOKUP($B222,'Published Daily Data'!$B:$AZ,MATCH(N$1,'Published Daily Data'!$B$1:$AZ$1,0),TRUE)</f>
        <v>0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3071</v>
      </c>
      <c r="Q222" s="18">
        <f>VLOOKUP($B222,'Published Daily Data'!$B:$AZ,MATCH(Q$1,'Published Daily Data'!$B$1:$AZ$1,0),TRUE)</f>
        <v>6661</v>
      </c>
      <c r="R222" s="18">
        <f>VLOOKUP($B222,'Published Daily Data'!$B:$AZ,MATCH(R$1,'Published Daily Data'!$B$1:$AZ$1,0),TRUE)</f>
        <v>-324</v>
      </c>
      <c r="S222" s="18">
        <f>VLOOKUP($B222,'Published Daily Data'!$B:$AZ,MATCH(S$1,'Published Daily Data'!$B$1:$AZ$1,0),TRUE)</f>
        <v>14372</v>
      </c>
      <c r="T222" s="18">
        <f>VLOOKUP($B222,'Published Daily Data'!$B:$AZ,MATCH(T$1,'Published Daily Data'!$B$1:$AZ$1,0),TRUE)</f>
        <v>0</v>
      </c>
      <c r="U222" s="18">
        <f>VLOOKUP($B222,'Published Daily Data'!$B:$AZ,MATCH(U$1,'Published Daily Data'!$B$1:$AZ$1,0),TRUE)</f>
        <v>7140</v>
      </c>
      <c r="V222" s="18">
        <f>VLOOKUP($B222,'Published Daily Data'!$B:$AZ,MATCH(V$1,'Published Daily Data'!$B$1:$AZ$1,0),TRUE)</f>
        <v>0</v>
      </c>
      <c r="W222" s="18">
        <f>VLOOKUP($B222,'Published Daily Data'!$B:$AZ,MATCH(W$1,'Published Daily Data'!$B$1:$AZ$1,0),TRUE)</f>
        <v>-1266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47708</v>
      </c>
      <c r="D223" s="18">
        <f>VLOOKUP($B223,'Published Daily Data'!$B:$AZ,MATCH(D$1,'Published Daily Data'!$B$1:$AZ$1,0),TRUE)</f>
        <v>46149</v>
      </c>
      <c r="E223" s="18">
        <f>VLOOKUP($B223,'Published Daily Data'!$B:$AZ,MATCH(E$1,'Published Daily Data'!$B$1:$AZ$1,0),TRUE)</f>
        <v>78206</v>
      </c>
      <c r="F223" s="18">
        <f>VLOOKUP($B223,'Published Daily Data'!$B:$AZ,MATCH(F$1,'Published Daily Data'!$B$1:$AZ$1,0),TRUE)</f>
        <v>32057</v>
      </c>
      <c r="G223" s="18">
        <f>VLOOKUP($B223,'Published Daily Data'!$B:$AZ,MATCH(G$1,'Published Daily Data'!$B$1:$AZ$1,0),TRUE)</f>
        <v>52496</v>
      </c>
      <c r="H223" s="18">
        <f>VLOOKUP($B223,'Published Daily Data'!$B:$AZ,MATCH(H$1,'Published Daily Data'!$B$1:$AZ$1,0),TRUE)</f>
        <v>1504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16622</v>
      </c>
      <c r="L223" s="18">
        <f>VLOOKUP($B223,'Published Daily Data'!$B:$AZ,MATCH(L$1,'Published Daily Data'!$B$1:$AZ$1,0),TRUE)</f>
        <v>642</v>
      </c>
      <c r="M223" s="18">
        <f>VLOOKUP($B223,'Published Daily Data'!$B:$AZ,MATCH(M$1,'Published Daily Data'!$B$1:$AZ$1,0),TRUE)</f>
        <v>6942</v>
      </c>
      <c r="N223" s="18">
        <f>VLOOKUP($B223,'Published Daily Data'!$B:$AZ,MATCH(N$1,'Published Daily Data'!$B$1:$AZ$1,0),TRUE)</f>
        <v>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334</v>
      </c>
      <c r="Q223" s="18">
        <f>VLOOKUP($B223,'Published Daily Data'!$B:$AZ,MATCH(Q$1,'Published Daily Data'!$B$1:$AZ$1,0),TRUE)</f>
        <v>11602</v>
      </c>
      <c r="R223" s="18">
        <f>VLOOKUP($B223,'Published Daily Data'!$B:$AZ,MATCH(R$1,'Published Daily Data'!$B$1:$AZ$1,0),TRUE)</f>
        <v>4466</v>
      </c>
      <c r="S223" s="18">
        <f>VLOOKUP($B223,'Published Daily Data'!$B:$AZ,MATCH(S$1,'Published Daily Data'!$B$1:$AZ$1,0),TRUE)</f>
        <v>12621</v>
      </c>
      <c r="T223" s="18">
        <f>VLOOKUP($B223,'Published Daily Data'!$B:$AZ,MATCH(T$1,'Published Daily Data'!$B$1:$AZ$1,0),TRUE)</f>
        <v>0</v>
      </c>
      <c r="U223" s="18">
        <f>VLOOKUP($B223,'Published Daily Data'!$B:$AZ,MATCH(U$1,'Published Daily Data'!$B$1:$AZ$1,0),TRUE)</f>
        <v>5027</v>
      </c>
      <c r="V223" s="18">
        <f>VLOOKUP($B223,'Published Daily Data'!$B:$AZ,MATCH(V$1,'Published Daily Data'!$B$1:$AZ$1,0),TRUE)</f>
        <v>0</v>
      </c>
      <c r="W223" s="18">
        <f>VLOOKUP($B223,'Published Daily Data'!$B:$AZ,MATCH(W$1,'Published Daily Data'!$B$1:$AZ$1,0),TRUE)</f>
        <v>-1325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48502</v>
      </c>
      <c r="D224" s="18">
        <f>VLOOKUP($B224,'Published Daily Data'!$B:$AZ,MATCH(D$1,'Published Daily Data'!$B$1:$AZ$1,0),TRUE)</f>
        <v>46582</v>
      </c>
      <c r="E224" s="18">
        <f>VLOOKUP($B224,'Published Daily Data'!$B:$AZ,MATCH(E$1,'Published Daily Data'!$B$1:$AZ$1,0),TRUE)</f>
        <v>76207</v>
      </c>
      <c r="F224" s="18">
        <f>VLOOKUP($B224,'Published Daily Data'!$B:$AZ,MATCH(F$1,'Published Daily Data'!$B$1:$AZ$1,0),TRUE)</f>
        <v>29625</v>
      </c>
      <c r="G224" s="18">
        <f>VLOOKUP($B224,'Published Daily Data'!$B:$AZ,MATCH(G$1,'Published Daily Data'!$B$1:$AZ$1,0),TRUE)</f>
        <v>52662</v>
      </c>
      <c r="H224" s="18">
        <f>VLOOKUP($B224,'Published Daily Data'!$B:$AZ,MATCH(H$1,'Published Daily Data'!$B$1:$AZ$1,0),TRUE)</f>
        <v>1522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15326</v>
      </c>
      <c r="L224" s="18">
        <f>VLOOKUP($B224,'Published Daily Data'!$B:$AZ,MATCH(L$1,'Published Daily Data'!$B$1:$AZ$1,0),TRUE)</f>
        <v>631</v>
      </c>
      <c r="M224" s="18">
        <f>VLOOKUP($B224,'Published Daily Data'!$B:$AZ,MATCH(M$1,'Published Daily Data'!$B$1:$AZ$1,0),TRUE)</f>
        <v>6066</v>
      </c>
      <c r="N224" s="18">
        <f>VLOOKUP($B224,'Published Daily Data'!$B:$AZ,MATCH(N$1,'Published Daily Data'!$B$1:$AZ$1,0),TRUE)</f>
        <v>0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2125</v>
      </c>
      <c r="Q224" s="18">
        <f>VLOOKUP($B224,'Published Daily Data'!$B:$AZ,MATCH(Q$1,'Published Daily Data'!$B$1:$AZ$1,0),TRUE)</f>
        <v>10653</v>
      </c>
      <c r="R224" s="18">
        <f>VLOOKUP($B224,'Published Daily Data'!$B:$AZ,MATCH(R$1,'Published Daily Data'!$B$1:$AZ$1,0),TRUE)</f>
        <v>562</v>
      </c>
      <c r="S224" s="18">
        <f>VLOOKUP($B224,'Published Daily Data'!$B:$AZ,MATCH(S$1,'Published Daily Data'!$B$1:$AZ$1,0),TRUE)</f>
        <v>14447</v>
      </c>
      <c r="T224" s="18">
        <f>VLOOKUP($B224,'Published Daily Data'!$B:$AZ,MATCH(T$1,'Published Daily Data'!$B$1:$AZ$1,0),TRUE)</f>
        <v>-244</v>
      </c>
      <c r="U224" s="18">
        <f>VLOOKUP($B224,'Published Daily Data'!$B:$AZ,MATCH(U$1,'Published Daily Data'!$B$1:$AZ$1,0),TRUE)</f>
        <v>3470</v>
      </c>
      <c r="V224" s="18">
        <f>VLOOKUP($B224,'Published Daily Data'!$B:$AZ,MATCH(V$1,'Published Daily Data'!$B$1:$AZ$1,0),TRUE)</f>
        <v>0</v>
      </c>
      <c r="W224" s="18">
        <f>VLOOKUP($B224,'Published Daily Data'!$B:$AZ,MATCH(W$1,'Published Daily Data'!$B$1:$AZ$1,0),TRUE)</f>
        <v>-1388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51278</v>
      </c>
      <c r="D225" s="18">
        <f>VLOOKUP($B225,'Published Daily Data'!$B:$AZ,MATCH(D$1,'Published Daily Data'!$B$1:$AZ$1,0),TRUE)</f>
        <v>50116</v>
      </c>
      <c r="E225" s="18">
        <f>VLOOKUP($B225,'Published Daily Data'!$B:$AZ,MATCH(E$1,'Published Daily Data'!$B$1:$AZ$1,0),TRUE)</f>
        <v>83802</v>
      </c>
      <c r="F225" s="18">
        <f>VLOOKUP($B225,'Published Daily Data'!$B:$AZ,MATCH(F$1,'Published Daily Data'!$B$1:$AZ$1,0),TRUE)</f>
        <v>33686</v>
      </c>
      <c r="G225" s="18">
        <f>VLOOKUP($B225,'Published Daily Data'!$B:$AZ,MATCH(G$1,'Published Daily Data'!$B$1:$AZ$1,0),TRUE)</f>
        <v>55066</v>
      </c>
      <c r="H225" s="18">
        <f>VLOOKUP($B225,'Published Daily Data'!$B:$AZ,MATCH(H$1,'Published Daily Data'!$B$1:$AZ$1,0),TRUE)</f>
        <v>1492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16602</v>
      </c>
      <c r="L225" s="18">
        <f>VLOOKUP($B225,'Published Daily Data'!$B:$AZ,MATCH(L$1,'Published Daily Data'!$B$1:$AZ$1,0),TRUE)</f>
        <v>580</v>
      </c>
      <c r="M225" s="18">
        <f>VLOOKUP($B225,'Published Daily Data'!$B:$AZ,MATCH(M$1,'Published Daily Data'!$B$1:$AZ$1,0),TRUE)</f>
        <v>10062</v>
      </c>
      <c r="N225" s="18">
        <f>VLOOKUP($B225,'Published Daily Data'!$B:$AZ,MATCH(N$1,'Published Daily Data'!$B$1:$AZ$1,0),TRUE)</f>
        <v>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3389</v>
      </c>
      <c r="Q225" s="18">
        <f>VLOOKUP($B225,'Published Daily Data'!$B:$AZ,MATCH(Q$1,'Published Daily Data'!$B$1:$AZ$1,0),TRUE)</f>
        <v>10044</v>
      </c>
      <c r="R225" s="18">
        <f>VLOOKUP($B225,'Published Daily Data'!$B:$AZ,MATCH(R$1,'Published Daily Data'!$B$1:$AZ$1,0),TRUE)</f>
        <v>-361</v>
      </c>
      <c r="S225" s="18">
        <f>VLOOKUP($B225,'Published Daily Data'!$B:$AZ,MATCH(S$1,'Published Daily Data'!$B$1:$AZ$1,0),TRUE)</f>
        <v>17319</v>
      </c>
      <c r="T225" s="18">
        <f>VLOOKUP($B225,'Published Daily Data'!$B:$AZ,MATCH(T$1,'Published Daily Data'!$B$1:$AZ$1,0),TRUE)</f>
        <v>-701</v>
      </c>
      <c r="U225" s="18">
        <f>VLOOKUP($B225,'Published Daily Data'!$B:$AZ,MATCH(U$1,'Published Daily Data'!$B$1:$AZ$1,0),TRUE)</f>
        <v>5623</v>
      </c>
      <c r="V225" s="18">
        <f>VLOOKUP($B225,'Published Daily Data'!$B:$AZ,MATCH(V$1,'Published Daily Data'!$B$1:$AZ$1,0),TRUE)</f>
        <v>0</v>
      </c>
      <c r="W225" s="18">
        <f>VLOOKUP($B225,'Published Daily Data'!$B:$AZ,MATCH(W$1,'Published Daily Data'!$B$1:$AZ$1,0),TRUE)</f>
        <v>-1627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51398</v>
      </c>
      <c r="D226" s="18">
        <f>VLOOKUP($B226,'Published Daily Data'!$B:$AZ,MATCH(D$1,'Published Daily Data'!$B$1:$AZ$1,0),TRUE)</f>
        <v>50434</v>
      </c>
      <c r="E226" s="18">
        <f>VLOOKUP($B226,'Published Daily Data'!$B:$AZ,MATCH(E$1,'Published Daily Data'!$B$1:$AZ$1,0),TRUE)</f>
        <v>79712</v>
      </c>
      <c r="F226" s="18">
        <f>VLOOKUP($B226,'Published Daily Data'!$B:$AZ,MATCH(F$1,'Published Daily Data'!$B$1:$AZ$1,0),TRUE)</f>
        <v>29278</v>
      </c>
      <c r="G226" s="18">
        <f>VLOOKUP($B226,'Published Daily Data'!$B:$AZ,MATCH(G$1,'Published Daily Data'!$B$1:$AZ$1,0),TRUE)</f>
        <v>55626</v>
      </c>
      <c r="H226" s="18">
        <f>VLOOKUP($B226,'Published Daily Data'!$B:$AZ,MATCH(H$1,'Published Daily Data'!$B$1:$AZ$1,0),TRUE)</f>
        <v>1482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16496</v>
      </c>
      <c r="L226" s="18">
        <f>VLOOKUP($B226,'Published Daily Data'!$B:$AZ,MATCH(L$1,'Published Daily Data'!$B$1:$AZ$1,0),TRUE)</f>
        <v>588</v>
      </c>
      <c r="M226" s="18">
        <f>VLOOKUP($B226,'Published Daily Data'!$B:$AZ,MATCH(M$1,'Published Daily Data'!$B$1:$AZ$1,0),TRUE)</f>
        <v>5520</v>
      </c>
      <c r="N226" s="18">
        <f>VLOOKUP($B226,'Published Daily Data'!$B:$AZ,MATCH(N$1,'Published Daily Data'!$B$1:$AZ$1,0),TRUE)</f>
        <v>0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3859</v>
      </c>
      <c r="Q226" s="18">
        <f>VLOOKUP($B226,'Published Daily Data'!$B:$AZ,MATCH(Q$1,'Published Daily Data'!$B$1:$AZ$1,0),TRUE)</f>
        <v>7331</v>
      </c>
      <c r="R226" s="18">
        <f>VLOOKUP($B226,'Published Daily Data'!$B:$AZ,MATCH(R$1,'Published Daily Data'!$B$1:$AZ$1,0),TRUE)</f>
        <v>-1167</v>
      </c>
      <c r="S226" s="18">
        <f>VLOOKUP($B226,'Published Daily Data'!$B:$AZ,MATCH(S$1,'Published Daily Data'!$B$1:$AZ$1,0),TRUE)</f>
        <v>15142</v>
      </c>
      <c r="T226" s="18">
        <f>VLOOKUP($B226,'Published Daily Data'!$B:$AZ,MATCH(T$1,'Published Daily Data'!$B$1:$AZ$1,0),TRUE)</f>
        <v>-1306</v>
      </c>
      <c r="U226" s="18">
        <f>VLOOKUP($B226,'Published Daily Data'!$B:$AZ,MATCH(U$1,'Published Daily Data'!$B$1:$AZ$1,0),TRUE)</f>
        <v>6622</v>
      </c>
      <c r="V226" s="18">
        <f>VLOOKUP($B226,'Published Daily Data'!$B:$AZ,MATCH(V$1,'Published Daily Data'!$B$1:$AZ$1,0),TRUE)</f>
        <v>0</v>
      </c>
      <c r="W226" s="18">
        <f>VLOOKUP($B226,'Published Daily Data'!$B:$AZ,MATCH(W$1,'Published Daily Data'!$B$1:$AZ$1,0),TRUE)</f>
        <v>-1203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50588</v>
      </c>
      <c r="D227" s="18">
        <f>VLOOKUP($B227,'Published Daily Data'!$B:$AZ,MATCH(D$1,'Published Daily Data'!$B$1:$AZ$1,0),TRUE)</f>
        <v>49417</v>
      </c>
      <c r="E227" s="18">
        <f>VLOOKUP($B227,'Published Daily Data'!$B:$AZ,MATCH(E$1,'Published Daily Data'!$B$1:$AZ$1,0),TRUE)</f>
        <v>83460</v>
      </c>
      <c r="F227" s="18">
        <f>VLOOKUP($B227,'Published Daily Data'!$B:$AZ,MATCH(F$1,'Published Daily Data'!$B$1:$AZ$1,0),TRUE)</f>
        <v>34043</v>
      </c>
      <c r="G227" s="18">
        <f>VLOOKUP($B227,'Published Daily Data'!$B:$AZ,MATCH(G$1,'Published Daily Data'!$B$1:$AZ$1,0),TRUE)</f>
        <v>55642</v>
      </c>
      <c r="H227" s="18">
        <f>VLOOKUP($B227,'Published Daily Data'!$B:$AZ,MATCH(H$1,'Published Daily Data'!$B$1:$AZ$1,0),TRUE)</f>
        <v>1509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17007</v>
      </c>
      <c r="L227" s="18">
        <f>VLOOKUP($B227,'Published Daily Data'!$B:$AZ,MATCH(L$1,'Published Daily Data'!$B$1:$AZ$1,0),TRUE)</f>
        <v>508</v>
      </c>
      <c r="M227" s="18">
        <f>VLOOKUP($B227,'Published Daily Data'!$B:$AZ,MATCH(M$1,'Published Daily Data'!$B$1:$AZ$1,0),TRUE)</f>
        <v>8794</v>
      </c>
      <c r="N227" s="18">
        <f>VLOOKUP($B227,'Published Daily Data'!$B:$AZ,MATCH(N$1,'Published Daily Data'!$B$1:$AZ$1,0),TRUE)</f>
        <v>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3783</v>
      </c>
      <c r="Q227" s="18">
        <f>VLOOKUP($B227,'Published Daily Data'!$B:$AZ,MATCH(Q$1,'Published Daily Data'!$B$1:$AZ$1,0),TRUE)</f>
        <v>9453</v>
      </c>
      <c r="R227" s="18">
        <f>VLOOKUP($B227,'Published Daily Data'!$B:$AZ,MATCH(R$1,'Published Daily Data'!$B$1:$AZ$1,0),TRUE)</f>
        <v>-1429</v>
      </c>
      <c r="S227" s="18">
        <f>VLOOKUP($B227,'Published Daily Data'!$B:$AZ,MATCH(S$1,'Published Daily Data'!$B$1:$AZ$1,0),TRUE)</f>
        <v>17214</v>
      </c>
      <c r="T227" s="18">
        <f>VLOOKUP($B227,'Published Daily Data'!$B:$AZ,MATCH(T$1,'Published Daily Data'!$B$1:$AZ$1,0),TRUE)</f>
        <v>-715</v>
      </c>
      <c r="U227" s="18">
        <f>VLOOKUP($B227,'Published Daily Data'!$B:$AZ,MATCH(U$1,'Published Daily Data'!$B$1:$AZ$1,0),TRUE)</f>
        <v>7230</v>
      </c>
      <c r="V227" s="18">
        <f>VLOOKUP($B227,'Published Daily Data'!$B:$AZ,MATCH(V$1,'Published Daily Data'!$B$1:$AZ$1,0),TRUE)</f>
        <v>0</v>
      </c>
      <c r="W227" s="18">
        <f>VLOOKUP($B227,'Published Daily Data'!$B:$AZ,MATCH(W$1,'Published Daily Data'!$B$1:$AZ$1,0),TRUE)</f>
        <v>-1493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51121</v>
      </c>
      <c r="D228" s="18">
        <f>VLOOKUP($B228,'Published Daily Data'!$B:$AZ,MATCH(D$1,'Published Daily Data'!$B$1:$AZ$1,0),TRUE)</f>
        <v>49812</v>
      </c>
      <c r="E228" s="18">
        <f>VLOOKUP($B228,'Published Daily Data'!$B:$AZ,MATCH(E$1,'Published Daily Data'!$B$1:$AZ$1,0),TRUE)</f>
        <v>82360</v>
      </c>
      <c r="F228" s="18">
        <f>VLOOKUP($B228,'Published Daily Data'!$B:$AZ,MATCH(F$1,'Published Daily Data'!$B$1:$AZ$1,0),TRUE)</f>
        <v>32548</v>
      </c>
      <c r="G228" s="18">
        <f>VLOOKUP($B228,'Published Daily Data'!$B:$AZ,MATCH(G$1,'Published Daily Data'!$B$1:$AZ$1,0),TRUE)</f>
        <v>55927</v>
      </c>
      <c r="H228" s="18">
        <f>VLOOKUP($B228,'Published Daily Data'!$B:$AZ,MATCH(H$1,'Published Daily Data'!$B$1:$AZ$1,0),TRUE)</f>
        <v>1461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16414</v>
      </c>
      <c r="L228" s="18">
        <f>VLOOKUP($B228,'Published Daily Data'!$B:$AZ,MATCH(L$1,'Published Daily Data'!$B$1:$AZ$1,0),TRUE)</f>
        <v>525</v>
      </c>
      <c r="M228" s="18">
        <f>VLOOKUP($B228,'Published Daily Data'!$B:$AZ,MATCH(M$1,'Published Daily Data'!$B$1:$AZ$1,0),TRUE)</f>
        <v>8033</v>
      </c>
      <c r="N228" s="18">
        <f>VLOOKUP($B228,'Published Daily Data'!$B:$AZ,MATCH(N$1,'Published Daily Data'!$B$1:$AZ$1,0),TRUE)</f>
        <v>0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4358</v>
      </c>
      <c r="Q228" s="18">
        <f>VLOOKUP($B228,'Published Daily Data'!$B:$AZ,MATCH(Q$1,'Published Daily Data'!$B$1:$AZ$1,0),TRUE)</f>
        <v>9218</v>
      </c>
      <c r="R228" s="18">
        <f>VLOOKUP($B228,'Published Daily Data'!$B:$AZ,MATCH(R$1,'Published Daily Data'!$B$1:$AZ$1,0),TRUE)</f>
        <v>-1456</v>
      </c>
      <c r="S228" s="18">
        <f>VLOOKUP($B228,'Published Daily Data'!$B:$AZ,MATCH(S$1,'Published Daily Data'!$B$1:$AZ$1,0),TRUE)</f>
        <v>15512</v>
      </c>
      <c r="T228" s="18">
        <f>VLOOKUP($B228,'Published Daily Data'!$B:$AZ,MATCH(T$1,'Published Daily Data'!$B$1:$AZ$1,0),TRUE)</f>
        <v>-615</v>
      </c>
      <c r="U228" s="18">
        <f>VLOOKUP($B228,'Published Daily Data'!$B:$AZ,MATCH(U$1,'Published Daily Data'!$B$1:$AZ$1,0),TRUE)</f>
        <v>6819</v>
      </c>
      <c r="V228" s="18">
        <f>VLOOKUP($B228,'Published Daily Data'!$B:$AZ,MATCH(V$1,'Published Daily Data'!$B$1:$AZ$1,0),TRUE)</f>
        <v>0</v>
      </c>
      <c r="W228" s="18">
        <f>VLOOKUP($B228,'Published Daily Data'!$B:$AZ,MATCH(W$1,'Published Daily Data'!$B$1:$AZ$1,0),TRUE)</f>
        <v>-1288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51097</v>
      </c>
      <c r="D229" s="18">
        <f>VLOOKUP($B229,'Published Daily Data'!$B:$AZ,MATCH(D$1,'Published Daily Data'!$B$1:$AZ$1,0),TRUE)</f>
        <v>49455</v>
      </c>
      <c r="E229" s="18">
        <f>VLOOKUP($B229,'Published Daily Data'!$B:$AZ,MATCH(E$1,'Published Daily Data'!$B$1:$AZ$1,0),TRUE)</f>
        <v>88591</v>
      </c>
      <c r="F229" s="18">
        <f>VLOOKUP($B229,'Published Daily Data'!$B:$AZ,MATCH(F$1,'Published Daily Data'!$B$1:$AZ$1,0),TRUE)</f>
        <v>39136</v>
      </c>
      <c r="G229" s="18">
        <f>VLOOKUP($B229,'Published Daily Data'!$B:$AZ,MATCH(G$1,'Published Daily Data'!$B$1:$AZ$1,0),TRUE)</f>
        <v>61380</v>
      </c>
      <c r="H229" s="18">
        <f>VLOOKUP($B229,'Published Daily Data'!$B:$AZ,MATCH(H$1,'Published Daily Data'!$B$1:$AZ$1,0),TRUE)</f>
        <v>1473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16945</v>
      </c>
      <c r="L229" s="18">
        <f>VLOOKUP($B229,'Published Daily Data'!$B:$AZ,MATCH(L$1,'Published Daily Data'!$B$1:$AZ$1,0),TRUE)</f>
        <v>527</v>
      </c>
      <c r="M229" s="18">
        <f>VLOOKUP($B229,'Published Daily Data'!$B:$AZ,MATCH(M$1,'Published Daily Data'!$B$1:$AZ$1,0),TRUE)</f>
        <v>8266</v>
      </c>
      <c r="N229" s="18">
        <f>VLOOKUP($B229,'Published Daily Data'!$B:$AZ,MATCH(N$1,'Published Daily Data'!$B$1:$AZ$1,0),TRUE)</f>
        <v>0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4285</v>
      </c>
      <c r="Q229" s="18">
        <f>VLOOKUP($B229,'Published Daily Data'!$B:$AZ,MATCH(Q$1,'Published Daily Data'!$B$1:$AZ$1,0),TRUE)</f>
        <v>9873</v>
      </c>
      <c r="R229" s="18">
        <f>VLOOKUP($B229,'Published Daily Data'!$B:$AZ,MATCH(R$1,'Published Daily Data'!$B$1:$AZ$1,0),TRUE)</f>
        <v>-2036</v>
      </c>
      <c r="S229" s="18">
        <f>VLOOKUP($B229,'Published Daily Data'!$B:$AZ,MATCH(S$1,'Published Daily Data'!$B$1:$AZ$1,0),TRUE)</f>
        <v>20282</v>
      </c>
      <c r="T229" s="18">
        <f>VLOOKUP($B229,'Published Daily Data'!$B:$AZ,MATCH(T$1,'Published Daily Data'!$B$1:$AZ$1,0),TRUE)</f>
        <v>-398</v>
      </c>
      <c r="U229" s="18">
        <f>VLOOKUP($B229,'Published Daily Data'!$B:$AZ,MATCH(U$1,'Published Daily Data'!$B$1:$AZ$1,0),TRUE)</f>
        <v>7588</v>
      </c>
      <c r="V229" s="18">
        <f>VLOOKUP($B229,'Published Daily Data'!$B:$AZ,MATCH(V$1,'Published Daily Data'!$B$1:$AZ$1,0),TRUE)</f>
        <v>0</v>
      </c>
      <c r="W229" s="18">
        <f>VLOOKUP($B229,'Published Daily Data'!$B:$AZ,MATCH(W$1,'Published Daily Data'!$B$1:$AZ$1,0),TRUE)</f>
        <v>-458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50550</v>
      </c>
      <c r="D230" s="18">
        <f>VLOOKUP($B230,'Published Daily Data'!$B:$AZ,MATCH(D$1,'Published Daily Data'!$B$1:$AZ$1,0),TRUE)</f>
        <v>49541</v>
      </c>
      <c r="E230" s="18">
        <f>VLOOKUP($B230,'Published Daily Data'!$B:$AZ,MATCH(E$1,'Published Daily Data'!$B$1:$AZ$1,0),TRUE)</f>
        <v>85186</v>
      </c>
      <c r="F230" s="18">
        <f>VLOOKUP($B230,'Published Daily Data'!$B:$AZ,MATCH(F$1,'Published Daily Data'!$B$1:$AZ$1,0),TRUE)</f>
        <v>35645</v>
      </c>
      <c r="G230" s="18">
        <f>VLOOKUP($B230,'Published Daily Data'!$B:$AZ,MATCH(G$1,'Published Daily Data'!$B$1:$AZ$1,0),TRUE)</f>
        <v>57678</v>
      </c>
      <c r="H230" s="18">
        <f>VLOOKUP($B230,'Published Daily Data'!$B:$AZ,MATCH(H$1,'Published Daily Data'!$B$1:$AZ$1,0),TRUE)</f>
        <v>1506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16605</v>
      </c>
      <c r="L230" s="18">
        <f>VLOOKUP($B230,'Published Daily Data'!$B:$AZ,MATCH(L$1,'Published Daily Data'!$B$1:$AZ$1,0),TRUE)</f>
        <v>460</v>
      </c>
      <c r="M230" s="18">
        <f>VLOOKUP($B230,'Published Daily Data'!$B:$AZ,MATCH(M$1,'Published Daily Data'!$B$1:$AZ$1,0),TRUE)</f>
        <v>8937</v>
      </c>
      <c r="N230" s="18">
        <f>VLOOKUP($B230,'Published Daily Data'!$B:$AZ,MATCH(N$1,'Published Daily Data'!$B$1:$AZ$1,0),TRUE)</f>
        <v>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3241</v>
      </c>
      <c r="Q230" s="18">
        <f>VLOOKUP($B230,'Published Daily Data'!$B:$AZ,MATCH(Q$1,'Published Daily Data'!$B$1:$AZ$1,0),TRUE)</f>
        <v>5864</v>
      </c>
      <c r="R230" s="18">
        <f>VLOOKUP($B230,'Published Daily Data'!$B:$AZ,MATCH(R$1,'Published Daily Data'!$B$1:$AZ$1,0),TRUE)</f>
        <v>-23</v>
      </c>
      <c r="S230" s="18">
        <f>VLOOKUP($B230,'Published Daily Data'!$B:$AZ,MATCH(S$1,'Published Daily Data'!$B$1:$AZ$1,0),TRUE)</f>
        <v>21044</v>
      </c>
      <c r="T230" s="18">
        <f>VLOOKUP($B230,'Published Daily Data'!$B:$AZ,MATCH(T$1,'Published Daily Data'!$B$1:$AZ$1,0),TRUE)</f>
        <v>-1176</v>
      </c>
      <c r="U230" s="18">
        <f>VLOOKUP($B230,'Published Daily Data'!$B:$AZ,MATCH(U$1,'Published Daily Data'!$B$1:$AZ$1,0),TRUE)</f>
        <v>7079</v>
      </c>
      <c r="V230" s="18">
        <f>VLOOKUP($B230,'Published Daily Data'!$B:$AZ,MATCH(V$1,'Published Daily Data'!$B$1:$AZ$1,0),TRUE)</f>
        <v>0</v>
      </c>
      <c r="W230" s="18">
        <f>VLOOKUP($B230,'Published Daily Data'!$B:$AZ,MATCH(W$1,'Published Daily Data'!$B$1:$AZ$1,0),TRUE)</f>
        <v>-384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49409</v>
      </c>
      <c r="D231" s="18">
        <f>VLOOKUP($B231,'Published Daily Data'!$B:$AZ,MATCH(D$1,'Published Daily Data'!$B$1:$AZ$1,0),TRUE)</f>
        <v>50274</v>
      </c>
      <c r="E231" s="18">
        <f>VLOOKUP($B231,'Published Daily Data'!$B:$AZ,MATCH(E$1,'Published Daily Data'!$B$1:$AZ$1,0),TRUE)</f>
        <v>83482</v>
      </c>
      <c r="F231" s="18">
        <f>VLOOKUP($B231,'Published Daily Data'!$B:$AZ,MATCH(F$1,'Published Daily Data'!$B$1:$AZ$1,0),TRUE)</f>
        <v>33208</v>
      </c>
      <c r="G231" s="18">
        <f>VLOOKUP($B231,'Published Daily Data'!$B:$AZ,MATCH(G$1,'Published Daily Data'!$B$1:$AZ$1,0),TRUE)</f>
        <v>59984</v>
      </c>
      <c r="H231" s="18">
        <f>VLOOKUP($B231,'Published Daily Data'!$B:$AZ,MATCH(H$1,'Published Daily Data'!$B$1:$AZ$1,0),TRUE)</f>
        <v>1536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15512</v>
      </c>
      <c r="L231" s="18">
        <f>VLOOKUP($B231,'Published Daily Data'!$B:$AZ,MATCH(L$1,'Published Daily Data'!$B$1:$AZ$1,0),TRUE)</f>
        <v>509</v>
      </c>
      <c r="M231" s="18">
        <f>VLOOKUP($B231,'Published Daily Data'!$B:$AZ,MATCH(M$1,'Published Daily Data'!$B$1:$AZ$1,0),TRUE)</f>
        <v>5941</v>
      </c>
      <c r="N231" s="18">
        <f>VLOOKUP($B231,'Published Daily Data'!$B:$AZ,MATCH(N$1,'Published Daily Data'!$B$1:$AZ$1,0),TRUE)</f>
        <v>0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3133</v>
      </c>
      <c r="Q231" s="18">
        <f>VLOOKUP($B231,'Published Daily Data'!$B:$AZ,MATCH(Q$1,'Published Daily Data'!$B$1:$AZ$1,0),TRUE)</f>
        <v>7051</v>
      </c>
      <c r="R231" s="18">
        <f>VLOOKUP($B231,'Published Daily Data'!$B:$AZ,MATCH(R$1,'Published Daily Data'!$B$1:$AZ$1,0),TRUE)</f>
        <v>76</v>
      </c>
      <c r="S231" s="18">
        <f>VLOOKUP($B231,'Published Daily Data'!$B:$AZ,MATCH(S$1,'Published Daily Data'!$B$1:$AZ$1,0),TRUE)</f>
        <v>20882</v>
      </c>
      <c r="T231" s="18">
        <f>VLOOKUP($B231,'Published Daily Data'!$B:$AZ,MATCH(T$1,'Published Daily Data'!$B$1:$AZ$1,0),TRUE)</f>
        <v>-2431</v>
      </c>
      <c r="U231" s="18">
        <f>VLOOKUP($B231,'Published Daily Data'!$B:$AZ,MATCH(U$1,'Published Daily Data'!$B$1:$AZ$1,0),TRUE)</f>
        <v>5366</v>
      </c>
      <c r="V231" s="18">
        <f>VLOOKUP($B231,'Published Daily Data'!$B:$AZ,MATCH(V$1,'Published Daily Data'!$B$1:$AZ$1,0),TRUE)</f>
        <v>0</v>
      </c>
      <c r="W231" s="18">
        <f>VLOOKUP($B231,'Published Daily Data'!$B:$AZ,MATCH(W$1,'Published Daily Data'!$B$1:$AZ$1,0),TRUE)</f>
        <v>-869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51151</v>
      </c>
      <c r="D232" s="18">
        <f>VLOOKUP($B232,'Published Daily Data'!$B:$AZ,MATCH(D$1,'Published Daily Data'!$B$1:$AZ$1,0),TRUE)</f>
        <v>50700</v>
      </c>
      <c r="E232" s="18">
        <f>VLOOKUP($B232,'Published Daily Data'!$B:$AZ,MATCH(E$1,'Published Daily Data'!$B$1:$AZ$1,0),TRUE)</f>
        <v>85556</v>
      </c>
      <c r="F232" s="18">
        <f>VLOOKUP($B232,'Published Daily Data'!$B:$AZ,MATCH(F$1,'Published Daily Data'!$B$1:$AZ$1,0),TRUE)</f>
        <v>34856</v>
      </c>
      <c r="G232" s="18">
        <f>VLOOKUP($B232,'Published Daily Data'!$B:$AZ,MATCH(G$1,'Published Daily Data'!$B$1:$AZ$1,0),TRUE)</f>
        <v>62244</v>
      </c>
      <c r="H232" s="18">
        <f>VLOOKUP($B232,'Published Daily Data'!$B:$AZ,MATCH(H$1,'Published Daily Data'!$B$1:$AZ$1,0),TRUE)</f>
        <v>1526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16172</v>
      </c>
      <c r="L232" s="18">
        <f>VLOOKUP($B232,'Published Daily Data'!$B:$AZ,MATCH(L$1,'Published Daily Data'!$B$1:$AZ$1,0),TRUE)</f>
        <v>521</v>
      </c>
      <c r="M232" s="18">
        <f>VLOOKUP($B232,'Published Daily Data'!$B:$AZ,MATCH(M$1,'Published Daily Data'!$B$1:$AZ$1,0),TRUE)</f>
        <v>5093</v>
      </c>
      <c r="N232" s="18">
        <f>VLOOKUP($B232,'Published Daily Data'!$B:$AZ,MATCH(N$1,'Published Daily Data'!$B$1:$AZ$1,0),TRUE)</f>
        <v>0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2169</v>
      </c>
      <c r="Q232" s="18">
        <f>VLOOKUP($B232,'Published Daily Data'!$B:$AZ,MATCH(Q$1,'Published Daily Data'!$B$1:$AZ$1,0),TRUE)</f>
        <v>10215</v>
      </c>
      <c r="R232" s="18">
        <f>VLOOKUP($B232,'Published Daily Data'!$B:$AZ,MATCH(R$1,'Published Daily Data'!$B$1:$AZ$1,0),TRUE)</f>
        <v>-759</v>
      </c>
      <c r="S232" s="18">
        <f>VLOOKUP($B232,'Published Daily Data'!$B:$AZ,MATCH(S$1,'Published Daily Data'!$B$1:$AZ$1,0),TRUE)</f>
        <v>19708</v>
      </c>
      <c r="T232" s="18">
        <f>VLOOKUP($B232,'Published Daily Data'!$B:$AZ,MATCH(T$1,'Published Daily Data'!$B$1:$AZ$1,0),TRUE)</f>
        <v>-1800</v>
      </c>
      <c r="U232" s="18">
        <f>VLOOKUP($B232,'Published Daily Data'!$B:$AZ,MATCH(U$1,'Published Daily Data'!$B$1:$AZ$1,0),TRUE)</f>
        <v>6393</v>
      </c>
      <c r="V232" s="18">
        <f>VLOOKUP($B232,'Published Daily Data'!$B:$AZ,MATCH(V$1,'Published Daily Data'!$B$1:$AZ$1,0),TRUE)</f>
        <v>0</v>
      </c>
      <c r="W232" s="18">
        <f>VLOOKUP($B232,'Published Daily Data'!$B:$AZ,MATCH(W$1,'Published Daily Data'!$B$1:$AZ$1,0),TRUE)</f>
        <v>-1070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50671</v>
      </c>
      <c r="D233" s="18">
        <f>VLOOKUP($B233,'Published Daily Data'!$B:$AZ,MATCH(D$1,'Published Daily Data'!$B$1:$AZ$1,0),TRUE)</f>
        <v>51059</v>
      </c>
      <c r="E233" s="18">
        <f>VLOOKUP($B233,'Published Daily Data'!$B:$AZ,MATCH(E$1,'Published Daily Data'!$B$1:$AZ$1,0),TRUE)</f>
        <v>91312</v>
      </c>
      <c r="F233" s="18">
        <f>VLOOKUP($B233,'Published Daily Data'!$B:$AZ,MATCH(F$1,'Published Daily Data'!$B$1:$AZ$1,0),TRUE)</f>
        <v>40253</v>
      </c>
      <c r="G233" s="18">
        <f>VLOOKUP($B233,'Published Daily Data'!$B:$AZ,MATCH(G$1,'Published Daily Data'!$B$1:$AZ$1,0),TRUE)</f>
        <v>67187</v>
      </c>
      <c r="H233" s="18">
        <f>VLOOKUP($B233,'Published Daily Data'!$B:$AZ,MATCH(H$1,'Published Daily Data'!$B$1:$AZ$1,0),TRUE)</f>
        <v>1511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16099</v>
      </c>
      <c r="L233" s="18">
        <f>VLOOKUP($B233,'Published Daily Data'!$B:$AZ,MATCH(L$1,'Published Daily Data'!$B$1:$AZ$1,0),TRUE)</f>
        <v>449</v>
      </c>
      <c r="M233" s="18">
        <f>VLOOKUP($B233,'Published Daily Data'!$B:$AZ,MATCH(M$1,'Published Daily Data'!$B$1:$AZ$1,0),TRUE)</f>
        <v>6066</v>
      </c>
      <c r="N233" s="18">
        <f>VLOOKUP($B233,'Published Daily Data'!$B:$AZ,MATCH(N$1,'Published Daily Data'!$B$1:$AZ$1,0),TRUE)</f>
        <v>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1098</v>
      </c>
      <c r="Q233" s="18">
        <f>VLOOKUP($B233,'Published Daily Data'!$B:$AZ,MATCH(Q$1,'Published Daily Data'!$B$1:$AZ$1,0),TRUE)</f>
        <v>11066</v>
      </c>
      <c r="R233" s="18">
        <f>VLOOKUP($B233,'Published Daily Data'!$B:$AZ,MATCH(R$1,'Published Daily Data'!$B$1:$AZ$1,0),TRUE)</f>
        <v>2166</v>
      </c>
      <c r="S233" s="18">
        <f>VLOOKUP($B233,'Published Daily Data'!$B:$AZ,MATCH(S$1,'Published Daily Data'!$B$1:$AZ$1,0),TRUE)</f>
        <v>20642</v>
      </c>
      <c r="T233" s="18">
        <f>VLOOKUP($B233,'Published Daily Data'!$B:$AZ,MATCH(T$1,'Published Daily Data'!$B$1:$AZ$1,0),TRUE)</f>
        <v>103</v>
      </c>
      <c r="U233" s="18">
        <f>VLOOKUP($B233,'Published Daily Data'!$B:$AZ,MATCH(U$1,'Published Daily Data'!$B$1:$AZ$1,0),TRUE)</f>
        <v>6438</v>
      </c>
      <c r="V233" s="18">
        <f>VLOOKUP($B233,'Published Daily Data'!$B:$AZ,MATCH(V$1,'Published Daily Data'!$B$1:$AZ$1,0),TRUE)</f>
        <v>0</v>
      </c>
      <c r="W233" s="18">
        <f>VLOOKUP($B233,'Published Daily Data'!$B:$AZ,MATCH(W$1,'Published Daily Data'!$B$1:$AZ$1,0),TRUE)</f>
        <v>-1260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49725</v>
      </c>
      <c r="D234" s="18">
        <f>VLOOKUP($B234,'Published Daily Data'!$B:$AZ,MATCH(D$1,'Published Daily Data'!$B$1:$AZ$1,0),TRUE)</f>
        <v>50224</v>
      </c>
      <c r="E234" s="18">
        <f>VLOOKUP($B234,'Published Daily Data'!$B:$AZ,MATCH(E$1,'Published Daily Data'!$B$1:$AZ$1,0),TRUE)</f>
        <v>89130</v>
      </c>
      <c r="F234" s="18">
        <f>VLOOKUP($B234,'Published Daily Data'!$B:$AZ,MATCH(F$1,'Published Daily Data'!$B$1:$AZ$1,0),TRUE)</f>
        <v>38906</v>
      </c>
      <c r="G234" s="18">
        <f>VLOOKUP($B234,'Published Daily Data'!$B:$AZ,MATCH(G$1,'Published Daily Data'!$B$1:$AZ$1,0),TRUE)</f>
        <v>65342</v>
      </c>
      <c r="H234" s="18">
        <f>VLOOKUP($B234,'Published Daily Data'!$B:$AZ,MATCH(H$1,'Published Daily Data'!$B$1:$AZ$1,0),TRUE)</f>
        <v>1479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16548</v>
      </c>
      <c r="L234" s="18">
        <f>VLOOKUP($B234,'Published Daily Data'!$B:$AZ,MATCH(L$1,'Published Daily Data'!$B$1:$AZ$1,0),TRUE)</f>
        <v>546</v>
      </c>
      <c r="M234" s="18">
        <f>VLOOKUP($B234,'Published Daily Data'!$B:$AZ,MATCH(M$1,'Published Daily Data'!$B$1:$AZ$1,0),TRUE)</f>
        <v>5215</v>
      </c>
      <c r="N234" s="18">
        <f>VLOOKUP($B234,'Published Daily Data'!$B:$AZ,MATCH(N$1,'Published Daily Data'!$B$1:$AZ$1,0),TRUE)</f>
        <v>0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1822</v>
      </c>
      <c r="Q234" s="18">
        <f>VLOOKUP($B234,'Published Daily Data'!$B:$AZ,MATCH(Q$1,'Published Daily Data'!$B$1:$AZ$1,0),TRUE)</f>
        <v>7565</v>
      </c>
      <c r="R234" s="18">
        <f>VLOOKUP($B234,'Published Daily Data'!$B:$AZ,MATCH(R$1,'Published Daily Data'!$B$1:$AZ$1,0),TRUE)</f>
        <v>1065</v>
      </c>
      <c r="S234" s="18">
        <f>VLOOKUP($B234,'Published Daily Data'!$B:$AZ,MATCH(S$1,'Published Daily Data'!$B$1:$AZ$1,0),TRUE)</f>
        <v>22502</v>
      </c>
      <c r="T234" s="18">
        <f>VLOOKUP($B234,'Published Daily Data'!$B:$AZ,MATCH(T$1,'Published Daily Data'!$B$1:$AZ$1,0),TRUE)</f>
        <v>503</v>
      </c>
      <c r="U234" s="18">
        <f>VLOOKUP($B234,'Published Daily Data'!$B:$AZ,MATCH(U$1,'Published Daily Data'!$B$1:$AZ$1,0),TRUE)</f>
        <v>7121</v>
      </c>
      <c r="V234" s="18">
        <f>VLOOKUP($B234,'Published Daily Data'!$B:$AZ,MATCH(V$1,'Published Daily Data'!$B$1:$AZ$1,0),TRUE)</f>
        <v>0</v>
      </c>
      <c r="W234" s="18">
        <f>VLOOKUP($B234,'Published Daily Data'!$B:$AZ,MATCH(W$1,'Published Daily Data'!$B$1:$AZ$1,0),TRUE)</f>
        <v>-1672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49870</v>
      </c>
      <c r="D235" s="18">
        <f>VLOOKUP($B235,'Published Daily Data'!$B:$AZ,MATCH(D$1,'Published Daily Data'!$B$1:$AZ$1,0),TRUE)</f>
        <v>52287</v>
      </c>
      <c r="E235" s="18">
        <f>VLOOKUP($B235,'Published Daily Data'!$B:$AZ,MATCH(E$1,'Published Daily Data'!$B$1:$AZ$1,0),TRUE)</f>
        <v>86748</v>
      </c>
      <c r="F235" s="18">
        <f>VLOOKUP($B235,'Published Daily Data'!$B:$AZ,MATCH(F$1,'Published Daily Data'!$B$1:$AZ$1,0),TRUE)</f>
        <v>34461</v>
      </c>
      <c r="G235" s="18">
        <f>VLOOKUP($B235,'Published Daily Data'!$B:$AZ,MATCH(G$1,'Published Daily Data'!$B$1:$AZ$1,0),TRUE)</f>
        <v>62369</v>
      </c>
      <c r="H235" s="18">
        <f>VLOOKUP($B235,'Published Daily Data'!$B:$AZ,MATCH(H$1,'Published Daily Data'!$B$1:$AZ$1,0),TRUE)</f>
        <v>1833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16214</v>
      </c>
      <c r="L235" s="18">
        <f>VLOOKUP($B235,'Published Daily Data'!$B:$AZ,MATCH(L$1,'Published Daily Data'!$B$1:$AZ$1,0),TRUE)</f>
        <v>572</v>
      </c>
      <c r="M235" s="18">
        <f>VLOOKUP($B235,'Published Daily Data'!$B:$AZ,MATCH(M$1,'Published Daily Data'!$B$1:$AZ$1,0),TRUE)</f>
        <v>5760</v>
      </c>
      <c r="N235" s="18">
        <f>VLOOKUP($B235,'Published Daily Data'!$B:$AZ,MATCH(N$1,'Published Daily Data'!$B$1:$AZ$1,0),TRUE)</f>
        <v>0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2819</v>
      </c>
      <c r="Q235" s="18">
        <f>VLOOKUP($B235,'Published Daily Data'!$B:$AZ,MATCH(Q$1,'Published Daily Data'!$B$1:$AZ$1,0),TRUE)</f>
        <v>4663</v>
      </c>
      <c r="R235" s="18">
        <f>VLOOKUP($B235,'Published Daily Data'!$B:$AZ,MATCH(R$1,'Published Daily Data'!$B$1:$AZ$1,0),TRUE)</f>
        <v>751</v>
      </c>
      <c r="S235" s="18">
        <f>VLOOKUP($B235,'Published Daily Data'!$B:$AZ,MATCH(S$1,'Published Daily Data'!$B$1:$AZ$1,0),TRUE)</f>
        <v>20788</v>
      </c>
      <c r="T235" s="18">
        <f>VLOOKUP($B235,'Published Daily Data'!$B:$AZ,MATCH(T$1,'Published Daily Data'!$B$1:$AZ$1,0),TRUE)</f>
        <v>-439</v>
      </c>
      <c r="U235" s="18">
        <f>VLOOKUP($B235,'Published Daily Data'!$B:$AZ,MATCH(U$1,'Published Daily Data'!$B$1:$AZ$1,0),TRUE)</f>
        <v>7216</v>
      </c>
      <c r="V235" s="18">
        <f>VLOOKUP($B235,'Published Daily Data'!$B:$AZ,MATCH(V$1,'Published Daily Data'!$B$1:$AZ$1,0),TRUE)</f>
        <v>0</v>
      </c>
      <c r="W235" s="18">
        <f>VLOOKUP($B235,'Published Daily Data'!$B:$AZ,MATCH(W$1,'Published Daily Data'!$B$1:$AZ$1,0),TRUE)</f>
        <v>-1337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49896</v>
      </c>
      <c r="D236" s="18">
        <f>VLOOKUP($B236,'Published Daily Data'!$B:$AZ,MATCH(D$1,'Published Daily Data'!$B$1:$AZ$1,0),TRUE)</f>
        <v>51612</v>
      </c>
      <c r="E236" s="18">
        <f>VLOOKUP($B236,'Published Daily Data'!$B:$AZ,MATCH(E$1,'Published Daily Data'!$B$1:$AZ$1,0),TRUE)</f>
        <v>81721</v>
      </c>
      <c r="F236" s="18">
        <f>VLOOKUP($B236,'Published Daily Data'!$B:$AZ,MATCH(F$1,'Published Daily Data'!$B$1:$AZ$1,0),TRUE)</f>
        <v>30109</v>
      </c>
      <c r="G236" s="18">
        <f>VLOOKUP($B236,'Published Daily Data'!$B:$AZ,MATCH(G$1,'Published Daily Data'!$B$1:$AZ$1,0),TRUE)</f>
        <v>56944</v>
      </c>
      <c r="H236" s="18">
        <f>VLOOKUP($B236,'Published Daily Data'!$B:$AZ,MATCH(H$1,'Published Daily Data'!$B$1:$AZ$1,0),TRUE)</f>
        <v>1274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16224</v>
      </c>
      <c r="L236" s="18">
        <f>VLOOKUP($B236,'Published Daily Data'!$B:$AZ,MATCH(L$1,'Published Daily Data'!$B$1:$AZ$1,0),TRUE)</f>
        <v>548</v>
      </c>
      <c r="M236" s="18">
        <f>VLOOKUP($B236,'Published Daily Data'!$B:$AZ,MATCH(M$1,'Published Daily Data'!$B$1:$AZ$1,0),TRUE)</f>
        <v>6731</v>
      </c>
      <c r="N236" s="18">
        <f>VLOOKUP($B236,'Published Daily Data'!$B:$AZ,MATCH(N$1,'Published Daily Data'!$B$1:$AZ$1,0),TRUE)</f>
        <v>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4581</v>
      </c>
      <c r="Q236" s="18">
        <f>VLOOKUP($B236,'Published Daily Data'!$B:$AZ,MATCH(Q$1,'Published Daily Data'!$B$1:$AZ$1,0),TRUE)</f>
        <v>7736</v>
      </c>
      <c r="R236" s="18">
        <f>VLOOKUP($B236,'Published Daily Data'!$B:$AZ,MATCH(R$1,'Published Daily Data'!$B$1:$AZ$1,0),TRUE)</f>
        <v>-3293</v>
      </c>
      <c r="S236" s="18">
        <f>VLOOKUP($B236,'Published Daily Data'!$B:$AZ,MATCH(S$1,'Published Daily Data'!$B$1:$AZ$1,0),TRUE)</f>
        <v>15446</v>
      </c>
      <c r="T236" s="18">
        <f>VLOOKUP($B236,'Published Daily Data'!$B:$AZ,MATCH(T$1,'Published Daily Data'!$B$1:$AZ$1,0),TRUE)</f>
        <v>-151</v>
      </c>
      <c r="U236" s="18">
        <f>VLOOKUP($B236,'Published Daily Data'!$B:$AZ,MATCH(U$1,'Published Daily Data'!$B$1:$AZ$1,0),TRUE)</f>
        <v>6970</v>
      </c>
      <c r="V236" s="18">
        <f>VLOOKUP($B236,'Published Daily Data'!$B:$AZ,MATCH(V$1,'Published Daily Data'!$B$1:$AZ$1,0),TRUE)</f>
        <v>0</v>
      </c>
      <c r="W236" s="18">
        <f>VLOOKUP($B236,'Published Daily Data'!$B:$AZ,MATCH(W$1,'Published Daily Data'!$B$1:$AZ$1,0),TRUE)</f>
        <v>-1180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48079</v>
      </c>
      <c r="D237" s="18">
        <f>VLOOKUP($B237,'Published Daily Data'!$B:$AZ,MATCH(D$1,'Published Daily Data'!$B$1:$AZ$1,0),TRUE)</f>
        <v>51732</v>
      </c>
      <c r="E237" s="18">
        <f>VLOOKUP($B237,'Published Daily Data'!$B:$AZ,MATCH(E$1,'Published Daily Data'!$B$1:$AZ$1,0),TRUE)</f>
        <v>75527</v>
      </c>
      <c r="F237" s="18">
        <f>VLOOKUP($B237,'Published Daily Data'!$B:$AZ,MATCH(F$1,'Published Daily Data'!$B$1:$AZ$1,0),TRUE)</f>
        <v>23795</v>
      </c>
      <c r="G237" s="18">
        <f>VLOOKUP($B237,'Published Daily Data'!$B:$AZ,MATCH(G$1,'Published Daily Data'!$B$1:$AZ$1,0),TRUE)</f>
        <v>50592</v>
      </c>
      <c r="H237" s="18">
        <f>VLOOKUP($B237,'Published Daily Data'!$B:$AZ,MATCH(H$1,'Published Daily Data'!$B$1:$AZ$1,0),TRUE)</f>
        <v>313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15935</v>
      </c>
      <c r="L237" s="18">
        <f>VLOOKUP($B237,'Published Daily Data'!$B:$AZ,MATCH(L$1,'Published Daily Data'!$B$1:$AZ$1,0),TRUE)</f>
        <v>442</v>
      </c>
      <c r="M237" s="18">
        <f>VLOOKUP($B237,'Published Daily Data'!$B:$AZ,MATCH(M$1,'Published Daily Data'!$B$1:$AZ$1,0),TRUE)</f>
        <v>8895</v>
      </c>
      <c r="N237" s="18">
        <f>VLOOKUP($B237,'Published Daily Data'!$B:$AZ,MATCH(N$1,'Published Daily Data'!$B$1:$AZ$1,0),TRUE)</f>
        <v>0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4262</v>
      </c>
      <c r="Q237" s="18">
        <f>VLOOKUP($B237,'Published Daily Data'!$B:$AZ,MATCH(Q$1,'Published Daily Data'!$B$1:$AZ$1,0),TRUE)</f>
        <v>3823</v>
      </c>
      <c r="R237" s="18">
        <f>VLOOKUP($B237,'Published Daily Data'!$B:$AZ,MATCH(R$1,'Published Daily Data'!$B$1:$AZ$1,0),TRUE)</f>
        <v>-4313</v>
      </c>
      <c r="S237" s="18">
        <f>VLOOKUP($B237,'Published Daily Data'!$B:$AZ,MATCH(S$1,'Published Daily Data'!$B$1:$AZ$1,0),TRUE)</f>
        <v>14403</v>
      </c>
      <c r="T237" s="18">
        <f>VLOOKUP($B237,'Published Daily Data'!$B:$AZ,MATCH(T$1,'Published Daily Data'!$B$1:$AZ$1,0),TRUE)</f>
        <v>0</v>
      </c>
      <c r="U237" s="18">
        <f>VLOOKUP($B237,'Published Daily Data'!$B:$AZ,MATCH(U$1,'Published Daily Data'!$B$1:$AZ$1,0),TRUE)</f>
        <v>6792</v>
      </c>
      <c r="V237" s="18">
        <f>VLOOKUP($B237,'Published Daily Data'!$B:$AZ,MATCH(V$1,'Published Daily Data'!$B$1:$AZ$1,0),TRUE)</f>
        <v>0</v>
      </c>
      <c r="W237" s="18">
        <f>VLOOKUP($B237,'Published Daily Data'!$B:$AZ,MATCH(W$1,'Published Daily Data'!$B$1:$AZ$1,0),TRUE)</f>
        <v>-1172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46933</v>
      </c>
      <c r="D238" s="18">
        <f>VLOOKUP($B238,'Published Daily Data'!$B:$AZ,MATCH(D$1,'Published Daily Data'!$B$1:$AZ$1,0),TRUE)</f>
        <v>50560</v>
      </c>
      <c r="E238" s="18">
        <f>VLOOKUP($B238,'Published Daily Data'!$B:$AZ,MATCH(E$1,'Published Daily Data'!$B$1:$AZ$1,0),TRUE)</f>
        <v>76700</v>
      </c>
      <c r="F238" s="18">
        <f>VLOOKUP($B238,'Published Daily Data'!$B:$AZ,MATCH(F$1,'Published Daily Data'!$B$1:$AZ$1,0),TRUE)</f>
        <v>26140</v>
      </c>
      <c r="G238" s="18">
        <f>VLOOKUP($B238,'Published Daily Data'!$B:$AZ,MATCH(G$1,'Published Daily Data'!$B$1:$AZ$1,0),TRUE)</f>
        <v>50576</v>
      </c>
      <c r="H238" s="18">
        <f>VLOOKUP($B238,'Published Daily Data'!$B:$AZ,MATCH(H$1,'Published Daily Data'!$B$1:$AZ$1,0),TRUE)</f>
        <v>208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14616</v>
      </c>
      <c r="L238" s="18">
        <f>VLOOKUP($B238,'Published Daily Data'!$B:$AZ,MATCH(L$1,'Published Daily Data'!$B$1:$AZ$1,0),TRUE)</f>
        <v>471</v>
      </c>
      <c r="M238" s="18">
        <f>VLOOKUP($B238,'Published Daily Data'!$B:$AZ,MATCH(M$1,'Published Daily Data'!$B$1:$AZ$1,0),TRUE)</f>
        <v>10829</v>
      </c>
      <c r="N238" s="18">
        <f>VLOOKUP($B238,'Published Daily Data'!$B:$AZ,MATCH(N$1,'Published Daily Data'!$B$1:$AZ$1,0),TRUE)</f>
        <v>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4197</v>
      </c>
      <c r="Q238" s="18">
        <f>VLOOKUP($B238,'Published Daily Data'!$B:$AZ,MATCH(Q$1,'Published Daily Data'!$B$1:$AZ$1,0),TRUE)</f>
        <v>8784</v>
      </c>
      <c r="R238" s="18">
        <f>VLOOKUP($B238,'Published Daily Data'!$B:$AZ,MATCH(R$1,'Published Daily Data'!$B$1:$AZ$1,0),TRUE)</f>
        <v>-5223</v>
      </c>
      <c r="S238" s="18">
        <f>VLOOKUP($B238,'Published Daily Data'!$B:$AZ,MATCH(S$1,'Published Daily Data'!$B$1:$AZ$1,0),TRUE)</f>
        <v>14135</v>
      </c>
      <c r="T238" s="18">
        <f>VLOOKUP($B238,'Published Daily Data'!$B:$AZ,MATCH(T$1,'Published Daily Data'!$B$1:$AZ$1,0),TRUE)</f>
        <v>0</v>
      </c>
      <c r="U238" s="18">
        <f>VLOOKUP($B238,'Published Daily Data'!$B:$AZ,MATCH(U$1,'Published Daily Data'!$B$1:$AZ$1,0),TRUE)</f>
        <v>5544</v>
      </c>
      <c r="V238" s="18">
        <f>VLOOKUP($B238,'Published Daily Data'!$B:$AZ,MATCH(V$1,'Published Daily Data'!$B$1:$AZ$1,0),TRUE)</f>
        <v>0</v>
      </c>
      <c r="W238" s="18">
        <f>VLOOKUP($B238,'Published Daily Data'!$B:$AZ,MATCH(W$1,'Published Daily Data'!$B$1:$AZ$1,0),TRUE)</f>
        <v>-1297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46984</v>
      </c>
      <c r="D239" s="18">
        <f>VLOOKUP($B239,'Published Daily Data'!$B:$AZ,MATCH(D$1,'Published Daily Data'!$B$1:$AZ$1,0),TRUE)</f>
        <v>49818</v>
      </c>
      <c r="E239" s="18">
        <f>VLOOKUP($B239,'Published Daily Data'!$B:$AZ,MATCH(E$1,'Published Daily Data'!$B$1:$AZ$1,0),TRUE)</f>
        <v>79693</v>
      </c>
      <c r="F239" s="18">
        <f>VLOOKUP($B239,'Published Daily Data'!$B:$AZ,MATCH(F$1,'Published Daily Data'!$B$1:$AZ$1,0),TRUE)</f>
        <v>29875</v>
      </c>
      <c r="G239" s="18">
        <f>VLOOKUP($B239,'Published Daily Data'!$B:$AZ,MATCH(G$1,'Published Daily Data'!$B$1:$AZ$1,0),TRUE)</f>
        <v>51264</v>
      </c>
      <c r="H239" s="18">
        <f>VLOOKUP($B239,'Published Daily Data'!$B:$AZ,MATCH(H$1,'Published Daily Data'!$B$1:$AZ$1,0),TRUE)</f>
        <v>153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16091</v>
      </c>
      <c r="L239" s="18">
        <f>VLOOKUP($B239,'Published Daily Data'!$B:$AZ,MATCH(L$1,'Published Daily Data'!$B$1:$AZ$1,0),TRUE)</f>
        <v>620</v>
      </c>
      <c r="M239" s="18">
        <f>VLOOKUP($B239,'Published Daily Data'!$B:$AZ,MATCH(M$1,'Published Daily Data'!$B$1:$AZ$1,0),TRUE)</f>
        <v>11565</v>
      </c>
      <c r="N239" s="18">
        <f>VLOOKUP($B239,'Published Daily Data'!$B:$AZ,MATCH(N$1,'Published Daily Data'!$B$1:$AZ$1,0),TRUE)</f>
        <v>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3360</v>
      </c>
      <c r="Q239" s="18">
        <f>VLOOKUP($B239,'Published Daily Data'!$B:$AZ,MATCH(Q$1,'Published Daily Data'!$B$1:$AZ$1,0),TRUE)</f>
        <v>9961</v>
      </c>
      <c r="R239" s="18">
        <f>VLOOKUP($B239,'Published Daily Data'!$B:$AZ,MATCH(R$1,'Published Daily Data'!$B$1:$AZ$1,0),TRUE)</f>
        <v>-1952</v>
      </c>
      <c r="S239" s="18">
        <f>VLOOKUP($B239,'Published Daily Data'!$B:$AZ,MATCH(S$1,'Published Daily Data'!$B$1:$AZ$1,0),TRUE)</f>
        <v>12756</v>
      </c>
      <c r="T239" s="18">
        <f>VLOOKUP($B239,'Published Daily Data'!$B:$AZ,MATCH(T$1,'Published Daily Data'!$B$1:$AZ$1,0),TRUE)</f>
        <v>0</v>
      </c>
      <c r="U239" s="18">
        <f>VLOOKUP($B239,'Published Daily Data'!$B:$AZ,MATCH(U$1,'Published Daily Data'!$B$1:$AZ$1,0),TRUE)</f>
        <v>6940</v>
      </c>
      <c r="V239" s="18">
        <f>VLOOKUP($B239,'Published Daily Data'!$B:$AZ,MATCH(V$1,'Published Daily Data'!$B$1:$AZ$1,0),TRUE)</f>
        <v>0</v>
      </c>
      <c r="W239" s="18">
        <f>VLOOKUP($B239,'Published Daily Data'!$B:$AZ,MATCH(W$1,'Published Daily Data'!$B$1:$AZ$1,0),TRUE)</f>
        <v>-1190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47180</v>
      </c>
      <c r="D240" s="18">
        <f>VLOOKUP($B240,'Published Daily Data'!$B:$AZ,MATCH(D$1,'Published Daily Data'!$B$1:$AZ$1,0),TRUE)</f>
        <v>49594</v>
      </c>
      <c r="E240" s="18">
        <f>VLOOKUP($B240,'Published Daily Data'!$B:$AZ,MATCH(E$1,'Published Daily Data'!$B$1:$AZ$1,0),TRUE)</f>
        <v>80135</v>
      </c>
      <c r="F240" s="18">
        <f>VLOOKUP($B240,'Published Daily Data'!$B:$AZ,MATCH(F$1,'Published Daily Data'!$B$1:$AZ$1,0),TRUE)</f>
        <v>30541</v>
      </c>
      <c r="G240" s="18">
        <f>VLOOKUP($B240,'Published Daily Data'!$B:$AZ,MATCH(G$1,'Published Daily Data'!$B$1:$AZ$1,0),TRUE)</f>
        <v>55589</v>
      </c>
      <c r="H240" s="18">
        <f>VLOOKUP($B240,'Published Daily Data'!$B:$AZ,MATCH(H$1,'Published Daily Data'!$B$1:$AZ$1,0),TRUE)</f>
        <v>112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15935</v>
      </c>
      <c r="L240" s="18">
        <f>VLOOKUP($B240,'Published Daily Data'!$B:$AZ,MATCH(L$1,'Published Daily Data'!$B$1:$AZ$1,0),TRUE)</f>
        <v>616</v>
      </c>
      <c r="M240" s="18">
        <f>VLOOKUP($B240,'Published Daily Data'!$B:$AZ,MATCH(M$1,'Published Daily Data'!$B$1:$AZ$1,0),TRUE)</f>
        <v>7883</v>
      </c>
      <c r="N240" s="18">
        <f>VLOOKUP($B240,'Published Daily Data'!$B:$AZ,MATCH(N$1,'Published Daily Data'!$B$1:$AZ$1,0),TRUE)</f>
        <v>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2752</v>
      </c>
      <c r="Q240" s="18">
        <f>VLOOKUP($B240,'Published Daily Data'!$B:$AZ,MATCH(Q$1,'Published Daily Data'!$B$1:$AZ$1,0),TRUE)</f>
        <v>5061</v>
      </c>
      <c r="R240" s="18">
        <f>VLOOKUP($B240,'Published Daily Data'!$B:$AZ,MATCH(R$1,'Published Daily Data'!$B$1:$AZ$1,0),TRUE)</f>
        <v>2023</v>
      </c>
      <c r="S240" s="18">
        <f>VLOOKUP($B240,'Published Daily Data'!$B:$AZ,MATCH(S$1,'Published Daily Data'!$B$1:$AZ$1,0),TRUE)</f>
        <v>14433</v>
      </c>
      <c r="T240" s="18">
        <f>VLOOKUP($B240,'Published Daily Data'!$B:$AZ,MATCH(T$1,'Published Daily Data'!$B$1:$AZ$1,0),TRUE)</f>
        <v>-657</v>
      </c>
      <c r="U240" s="18">
        <f>VLOOKUP($B240,'Published Daily Data'!$B:$AZ,MATCH(U$1,'Published Daily Data'!$B$1:$AZ$1,0),TRUE)</f>
        <v>8371</v>
      </c>
      <c r="V240" s="18">
        <f>VLOOKUP($B240,'Published Daily Data'!$B:$AZ,MATCH(V$1,'Published Daily Data'!$B$1:$AZ$1,0),TRUE)</f>
        <v>0</v>
      </c>
      <c r="W240" s="18">
        <f>VLOOKUP($B240,'Published Daily Data'!$B:$AZ,MATCH(W$1,'Published Daily Data'!$B$1:$AZ$1,0),TRUE)</f>
        <v>-1442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47619</v>
      </c>
      <c r="D241" s="18">
        <f>VLOOKUP($B241,'Published Daily Data'!$B:$AZ,MATCH(D$1,'Published Daily Data'!$B$1:$AZ$1,0),TRUE)</f>
        <v>47717</v>
      </c>
      <c r="E241" s="18">
        <f>VLOOKUP($B241,'Published Daily Data'!$B:$AZ,MATCH(E$1,'Published Daily Data'!$B$1:$AZ$1,0),TRUE)</f>
        <v>79263</v>
      </c>
      <c r="F241" s="18">
        <f>VLOOKUP($B241,'Published Daily Data'!$B:$AZ,MATCH(F$1,'Published Daily Data'!$B$1:$AZ$1,0),TRUE)</f>
        <v>31546</v>
      </c>
      <c r="G241" s="18">
        <f>VLOOKUP($B241,'Published Daily Data'!$B:$AZ,MATCH(G$1,'Published Daily Data'!$B$1:$AZ$1,0),TRUE)</f>
        <v>55179</v>
      </c>
      <c r="H241" s="18">
        <f>VLOOKUP($B241,'Published Daily Data'!$B:$AZ,MATCH(H$1,'Published Daily Data'!$B$1:$AZ$1,0),TRUE)</f>
        <v>111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5600</v>
      </c>
      <c r="L241" s="18">
        <f>VLOOKUP($B241,'Published Daily Data'!$B:$AZ,MATCH(L$1,'Published Daily Data'!$B$1:$AZ$1,0),TRUE)</f>
        <v>568</v>
      </c>
      <c r="M241" s="18">
        <f>VLOOKUP($B241,'Published Daily Data'!$B:$AZ,MATCH(M$1,'Published Daily Data'!$B$1:$AZ$1,0),TRUE)</f>
        <v>7805</v>
      </c>
      <c r="N241" s="18">
        <f>VLOOKUP($B241,'Published Daily Data'!$B:$AZ,MATCH(N$1,'Published Daily Data'!$B$1:$AZ$1,0),TRUE)</f>
        <v>0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3772</v>
      </c>
      <c r="Q241" s="18">
        <f>VLOOKUP($B241,'Published Daily Data'!$B:$AZ,MATCH(Q$1,'Published Daily Data'!$B$1:$AZ$1,0),TRUE)</f>
        <v>5562</v>
      </c>
      <c r="R241" s="18">
        <f>VLOOKUP($B241,'Published Daily Data'!$B:$AZ,MATCH(R$1,'Published Daily Data'!$B$1:$AZ$1,0),TRUE)</f>
        <v>1583</v>
      </c>
      <c r="S241" s="18">
        <f>VLOOKUP($B241,'Published Daily Data'!$B:$AZ,MATCH(S$1,'Published Daily Data'!$B$1:$AZ$1,0),TRUE)</f>
        <v>14695</v>
      </c>
      <c r="T241" s="18">
        <f>VLOOKUP($B241,'Published Daily Data'!$B:$AZ,MATCH(T$1,'Published Daily Data'!$B$1:$AZ$1,0),TRUE)</f>
        <v>-1662</v>
      </c>
      <c r="U241" s="18">
        <f>VLOOKUP($B241,'Published Daily Data'!$B:$AZ,MATCH(U$1,'Published Daily Data'!$B$1:$AZ$1,0),TRUE)</f>
        <v>8632</v>
      </c>
      <c r="V241" s="18">
        <f>VLOOKUP($B241,'Published Daily Data'!$B:$AZ,MATCH(V$1,'Published Daily Data'!$B$1:$AZ$1,0),TRUE)</f>
        <v>0</v>
      </c>
      <c r="W241" s="18">
        <f>VLOOKUP($B241,'Published Daily Data'!$B:$AZ,MATCH(W$1,'Published Daily Data'!$B$1:$AZ$1,0),TRUE)</f>
        <v>-1036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47403</v>
      </c>
      <c r="D242" s="18">
        <f>VLOOKUP($B242,'Published Daily Data'!$B:$AZ,MATCH(D$1,'Published Daily Data'!$B$1:$AZ$1,0),TRUE)</f>
        <v>46891</v>
      </c>
      <c r="E242" s="18">
        <f>VLOOKUP($B242,'Published Daily Data'!$B:$AZ,MATCH(E$1,'Published Daily Data'!$B$1:$AZ$1,0),TRUE)</f>
        <v>73063</v>
      </c>
      <c r="F242" s="18">
        <f>VLOOKUP($B242,'Published Daily Data'!$B:$AZ,MATCH(F$1,'Published Daily Data'!$B$1:$AZ$1,0),TRUE)</f>
        <v>26172</v>
      </c>
      <c r="G242" s="18">
        <f>VLOOKUP($B242,'Published Daily Data'!$B:$AZ,MATCH(G$1,'Published Daily Data'!$B$1:$AZ$1,0),TRUE)</f>
        <v>51247</v>
      </c>
      <c r="H242" s="18">
        <f>VLOOKUP($B242,'Published Daily Data'!$B:$AZ,MATCH(H$1,'Published Daily Data'!$B$1:$AZ$1,0),TRUE)</f>
        <v>954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16133</v>
      </c>
      <c r="L242" s="18">
        <f>VLOOKUP($B242,'Published Daily Data'!$B:$AZ,MATCH(L$1,'Published Daily Data'!$B$1:$AZ$1,0),TRUE)</f>
        <v>625</v>
      </c>
      <c r="M242" s="18">
        <f>VLOOKUP($B242,'Published Daily Data'!$B:$AZ,MATCH(M$1,'Published Daily Data'!$B$1:$AZ$1,0),TRUE)</f>
        <v>4104</v>
      </c>
      <c r="N242" s="18">
        <f>VLOOKUP($B242,'Published Daily Data'!$B:$AZ,MATCH(N$1,'Published Daily Data'!$B$1:$AZ$1,0),TRUE)</f>
        <v>0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3724</v>
      </c>
      <c r="Q242" s="18">
        <f>VLOOKUP($B242,'Published Daily Data'!$B:$AZ,MATCH(Q$1,'Published Daily Data'!$B$1:$AZ$1,0),TRUE)</f>
        <v>7780</v>
      </c>
      <c r="R242" s="18">
        <f>VLOOKUP($B242,'Published Daily Data'!$B:$AZ,MATCH(R$1,'Published Daily Data'!$B$1:$AZ$1,0),TRUE)</f>
        <v>579</v>
      </c>
      <c r="S242" s="18">
        <f>VLOOKUP($B242,'Published Daily Data'!$B:$AZ,MATCH(S$1,'Published Daily Data'!$B$1:$AZ$1,0),TRUE)</f>
        <v>8872</v>
      </c>
      <c r="T242" s="18">
        <f>VLOOKUP($B242,'Published Daily Data'!$B:$AZ,MATCH(T$1,'Published Daily Data'!$B$1:$AZ$1,0),TRUE)</f>
        <v>-2032</v>
      </c>
      <c r="U242" s="18">
        <f>VLOOKUP($B242,'Published Daily Data'!$B:$AZ,MATCH(U$1,'Published Daily Data'!$B$1:$AZ$1,0),TRUE)</f>
        <v>7911</v>
      </c>
      <c r="V242" s="18">
        <f>VLOOKUP($B242,'Published Daily Data'!$B:$AZ,MATCH(V$1,'Published Daily Data'!$B$1:$AZ$1,0),TRUE)</f>
        <v>0</v>
      </c>
      <c r="W242" s="18">
        <f>VLOOKUP($B242,'Published Daily Data'!$B:$AZ,MATCH(W$1,'Published Daily Data'!$B$1:$AZ$1,0),TRUE)</f>
        <v>-662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45255</v>
      </c>
      <c r="D243" s="18">
        <f>VLOOKUP($B243,'Published Daily Data'!$B:$AZ,MATCH(D$1,'Published Daily Data'!$B$1:$AZ$1,0),TRUE)</f>
        <v>47073</v>
      </c>
      <c r="E243" s="18">
        <f>VLOOKUP($B243,'Published Daily Data'!$B:$AZ,MATCH(E$1,'Published Daily Data'!$B$1:$AZ$1,0),TRUE)</f>
        <v>68277</v>
      </c>
      <c r="F243" s="18">
        <f>VLOOKUP($B243,'Published Daily Data'!$B:$AZ,MATCH(F$1,'Published Daily Data'!$B$1:$AZ$1,0),TRUE)</f>
        <v>21204</v>
      </c>
      <c r="G243" s="18">
        <f>VLOOKUP($B243,'Published Daily Data'!$B:$AZ,MATCH(G$1,'Published Daily Data'!$B$1:$AZ$1,0),TRUE)</f>
        <v>44086</v>
      </c>
      <c r="H243" s="18">
        <f>VLOOKUP($B243,'Published Daily Data'!$B:$AZ,MATCH(H$1,'Published Daily Data'!$B$1:$AZ$1,0),TRUE)</f>
        <v>1573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16131</v>
      </c>
      <c r="L243" s="18">
        <f>VLOOKUP($B243,'Published Daily Data'!$B:$AZ,MATCH(L$1,'Published Daily Data'!$B$1:$AZ$1,0),TRUE)</f>
        <v>495</v>
      </c>
      <c r="M243" s="18">
        <f>VLOOKUP($B243,'Published Daily Data'!$B:$AZ,MATCH(M$1,'Published Daily Data'!$B$1:$AZ$1,0),TRUE)</f>
        <v>5992</v>
      </c>
      <c r="N243" s="18">
        <f>VLOOKUP($B243,'Published Daily Data'!$B:$AZ,MATCH(N$1,'Published Daily Data'!$B$1:$AZ$1,0),TRUE)</f>
        <v>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4155</v>
      </c>
      <c r="Q243" s="18">
        <f>VLOOKUP($B243,'Published Daily Data'!$B:$AZ,MATCH(Q$1,'Published Daily Data'!$B$1:$AZ$1,0),TRUE)</f>
        <v>5047</v>
      </c>
      <c r="R243" s="18">
        <f>VLOOKUP($B243,'Published Daily Data'!$B:$AZ,MATCH(R$1,'Published Daily Data'!$B$1:$AZ$1,0),TRUE)</f>
        <v>-710</v>
      </c>
      <c r="S243" s="18">
        <f>VLOOKUP($B243,'Published Daily Data'!$B:$AZ,MATCH(S$1,'Published Daily Data'!$B$1:$AZ$1,0),TRUE)</f>
        <v>8234</v>
      </c>
      <c r="T243" s="18">
        <f>VLOOKUP($B243,'Published Daily Data'!$B:$AZ,MATCH(T$1,'Published Daily Data'!$B$1:$AZ$1,0),TRUE)</f>
        <v>-2022</v>
      </c>
      <c r="U243" s="18">
        <f>VLOOKUP($B243,'Published Daily Data'!$B:$AZ,MATCH(U$1,'Published Daily Data'!$B$1:$AZ$1,0),TRUE)</f>
        <v>7275</v>
      </c>
      <c r="V243" s="18">
        <f>VLOOKUP($B243,'Published Daily Data'!$B:$AZ,MATCH(V$1,'Published Daily Data'!$B$1:$AZ$1,0),TRUE)</f>
        <v>0</v>
      </c>
      <c r="W243" s="18">
        <f>VLOOKUP($B243,'Published Daily Data'!$B:$AZ,MATCH(W$1,'Published Daily Data'!$B$1:$AZ$1,0),TRUE)</f>
        <v>-775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46102</v>
      </c>
      <c r="D244" s="18">
        <f>VLOOKUP($B244,'Published Daily Data'!$B:$AZ,MATCH(D$1,'Published Daily Data'!$B$1:$AZ$1,0),TRUE)</f>
        <v>42892</v>
      </c>
      <c r="E244" s="18">
        <f>VLOOKUP($B244,'Published Daily Data'!$B:$AZ,MATCH(E$1,'Published Daily Data'!$B$1:$AZ$1,0),TRUE)</f>
        <v>62778</v>
      </c>
      <c r="F244" s="18">
        <f>VLOOKUP($B244,'Published Daily Data'!$B:$AZ,MATCH(F$1,'Published Daily Data'!$B$1:$AZ$1,0),TRUE)</f>
        <v>19886</v>
      </c>
      <c r="G244" s="18">
        <f>VLOOKUP($B244,'Published Daily Data'!$B:$AZ,MATCH(G$1,'Published Daily Data'!$B$1:$AZ$1,0),TRUE)</f>
        <v>38834</v>
      </c>
      <c r="H244" s="18">
        <f>VLOOKUP($B244,'Published Daily Data'!$B:$AZ,MATCH(H$1,'Published Daily Data'!$B$1:$AZ$1,0),TRUE)</f>
        <v>1755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15327</v>
      </c>
      <c r="L244" s="18">
        <f>VLOOKUP($B244,'Published Daily Data'!$B:$AZ,MATCH(L$1,'Published Daily Data'!$B$1:$AZ$1,0),TRUE)</f>
        <v>589</v>
      </c>
      <c r="M244" s="18">
        <f>VLOOKUP($B244,'Published Daily Data'!$B:$AZ,MATCH(M$1,'Published Daily Data'!$B$1:$AZ$1,0),TRUE)</f>
        <v>7723</v>
      </c>
      <c r="N244" s="18">
        <f>VLOOKUP($B244,'Published Daily Data'!$B:$AZ,MATCH(N$1,'Published Daily Data'!$B$1:$AZ$1,0),TRUE)</f>
        <v>0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5078</v>
      </c>
      <c r="Q244" s="18">
        <f>VLOOKUP($B244,'Published Daily Data'!$B:$AZ,MATCH(Q$1,'Published Daily Data'!$B$1:$AZ$1,0),TRUE)</f>
        <v>5393</v>
      </c>
      <c r="R244" s="18">
        <f>VLOOKUP($B244,'Published Daily Data'!$B:$AZ,MATCH(R$1,'Published Daily Data'!$B$1:$AZ$1,0),TRUE)</f>
        <v>-2119</v>
      </c>
      <c r="S244" s="18">
        <f>VLOOKUP($B244,'Published Daily Data'!$B:$AZ,MATCH(S$1,'Published Daily Data'!$B$1:$AZ$1,0),TRUE)</f>
        <v>8424</v>
      </c>
      <c r="T244" s="18">
        <f>VLOOKUP($B244,'Published Daily Data'!$B:$AZ,MATCH(T$1,'Published Daily Data'!$B$1:$AZ$1,0),TRUE)</f>
        <v>-2175</v>
      </c>
      <c r="U244" s="18">
        <f>VLOOKUP($B244,'Published Daily Data'!$B:$AZ,MATCH(U$1,'Published Daily Data'!$B$1:$AZ$1,0),TRUE)</f>
        <v>5943</v>
      </c>
      <c r="V244" s="18">
        <f>VLOOKUP($B244,'Published Daily Data'!$B:$AZ,MATCH(V$1,'Published Daily Data'!$B$1:$AZ$1,0),TRUE)</f>
        <v>0</v>
      </c>
      <c r="W244" s="18">
        <f>VLOOKUP($B244,'Published Daily Data'!$B:$AZ,MATCH(W$1,'Published Daily Data'!$B$1:$AZ$1,0),TRUE)</f>
        <v>-658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45249</v>
      </c>
      <c r="D245" s="18">
        <f>VLOOKUP($B245,'Published Daily Data'!$B:$AZ,MATCH(D$1,'Published Daily Data'!$B$1:$AZ$1,0),TRUE)</f>
        <v>45324</v>
      </c>
      <c r="E245" s="18">
        <f>VLOOKUP($B245,'Published Daily Data'!$B:$AZ,MATCH(E$1,'Published Daily Data'!$B$1:$AZ$1,0),TRUE)</f>
        <v>63500</v>
      </c>
      <c r="F245" s="18">
        <f>VLOOKUP($B245,'Published Daily Data'!$B:$AZ,MATCH(F$1,'Published Daily Data'!$B$1:$AZ$1,0),TRUE)</f>
        <v>18176</v>
      </c>
      <c r="G245" s="18">
        <f>VLOOKUP($B245,'Published Daily Data'!$B:$AZ,MATCH(G$1,'Published Daily Data'!$B$1:$AZ$1,0),TRUE)</f>
        <v>39530</v>
      </c>
      <c r="H245" s="18">
        <f>VLOOKUP($B245,'Published Daily Data'!$B:$AZ,MATCH(H$1,'Published Daily Data'!$B$1:$AZ$1,0),TRUE)</f>
        <v>172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14422</v>
      </c>
      <c r="L245" s="18">
        <f>VLOOKUP($B245,'Published Daily Data'!$B:$AZ,MATCH(L$1,'Published Daily Data'!$B$1:$AZ$1,0),TRUE)</f>
        <v>568</v>
      </c>
      <c r="M245" s="18">
        <f>VLOOKUP($B245,'Published Daily Data'!$B:$AZ,MATCH(M$1,'Published Daily Data'!$B$1:$AZ$1,0),TRUE)</f>
        <v>726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3786</v>
      </c>
      <c r="Q245" s="18">
        <f>VLOOKUP($B245,'Published Daily Data'!$B:$AZ,MATCH(Q$1,'Published Daily Data'!$B$1:$AZ$1,0),TRUE)</f>
        <v>2661</v>
      </c>
      <c r="R245" s="18">
        <f>VLOOKUP($B245,'Published Daily Data'!$B:$AZ,MATCH(R$1,'Published Daily Data'!$B$1:$AZ$1,0),TRUE)</f>
        <v>352</v>
      </c>
      <c r="S245" s="18">
        <f>VLOOKUP($B245,'Published Daily Data'!$B:$AZ,MATCH(S$1,'Published Daily Data'!$B$1:$AZ$1,0),TRUE)</f>
        <v>8962</v>
      </c>
      <c r="T245" s="18">
        <f>VLOOKUP($B245,'Published Daily Data'!$B:$AZ,MATCH(T$1,'Published Daily Data'!$B$1:$AZ$1,0),TRUE)</f>
        <v>-1247</v>
      </c>
      <c r="U245" s="18">
        <f>VLOOKUP($B245,'Published Daily Data'!$B:$AZ,MATCH(U$1,'Published Daily Data'!$B$1:$AZ$1,0),TRUE)</f>
        <v>4527</v>
      </c>
      <c r="V245" s="18">
        <f>VLOOKUP($B245,'Published Daily Data'!$B:$AZ,MATCH(V$1,'Published Daily Data'!$B$1:$AZ$1,0),TRUE)</f>
        <v>0</v>
      </c>
      <c r="W245" s="18">
        <f>VLOOKUP($B245,'Published Daily Data'!$B:$AZ,MATCH(W$1,'Published Daily Data'!$B$1:$AZ$1,0),TRUE)</f>
        <v>-865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46951</v>
      </c>
      <c r="D246" s="18">
        <f>VLOOKUP($B246,'Published Daily Data'!$B:$AZ,MATCH(D$1,'Published Daily Data'!$B$1:$AZ$1,0),TRUE)</f>
        <v>47661</v>
      </c>
      <c r="E246" s="18">
        <f>VLOOKUP($B246,'Published Daily Data'!$B:$AZ,MATCH(E$1,'Published Daily Data'!$B$1:$AZ$1,0),TRUE)</f>
        <v>68748</v>
      </c>
      <c r="F246" s="18">
        <f>VLOOKUP($B246,'Published Daily Data'!$B:$AZ,MATCH(F$1,'Published Daily Data'!$B$1:$AZ$1,0),TRUE)</f>
        <v>21087</v>
      </c>
      <c r="G246" s="18">
        <f>VLOOKUP($B246,'Published Daily Data'!$B:$AZ,MATCH(G$1,'Published Daily Data'!$B$1:$AZ$1,0),TRUE)</f>
        <v>39460</v>
      </c>
      <c r="H246" s="18">
        <f>VLOOKUP($B246,'Published Daily Data'!$B:$AZ,MATCH(H$1,'Published Daily Data'!$B$1:$AZ$1,0),TRUE)</f>
        <v>1688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15897</v>
      </c>
      <c r="L246" s="18">
        <f>VLOOKUP($B246,'Published Daily Data'!$B:$AZ,MATCH(L$1,'Published Daily Data'!$B$1:$AZ$1,0),TRUE)</f>
        <v>541</v>
      </c>
      <c r="M246" s="18">
        <f>VLOOKUP($B246,'Published Daily Data'!$B:$AZ,MATCH(M$1,'Published Daily Data'!$B$1:$AZ$1,0),TRUE)</f>
        <v>11162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3508</v>
      </c>
      <c r="Q246" s="18">
        <f>VLOOKUP($B246,'Published Daily Data'!$B:$AZ,MATCH(Q$1,'Published Daily Data'!$B$1:$AZ$1,0),TRUE)</f>
        <v>3223</v>
      </c>
      <c r="R246" s="18">
        <f>VLOOKUP($B246,'Published Daily Data'!$B:$AZ,MATCH(R$1,'Published Daily Data'!$B$1:$AZ$1,0),TRUE)</f>
        <v>2594</v>
      </c>
      <c r="S246" s="18">
        <f>VLOOKUP($B246,'Published Daily Data'!$B:$AZ,MATCH(S$1,'Published Daily Data'!$B$1:$AZ$1,0),TRUE)</f>
        <v>7990</v>
      </c>
      <c r="T246" s="18">
        <f>VLOOKUP($B246,'Published Daily Data'!$B:$AZ,MATCH(T$1,'Published Daily Data'!$B$1:$AZ$1,0),TRUE)</f>
        <v>-962</v>
      </c>
      <c r="U246" s="18">
        <f>VLOOKUP($B246,'Published Daily Data'!$B:$AZ,MATCH(U$1,'Published Daily Data'!$B$1:$AZ$1,0),TRUE)</f>
        <v>6069</v>
      </c>
      <c r="V246" s="18">
        <f>VLOOKUP($B246,'Published Daily Data'!$B:$AZ,MATCH(V$1,'Published Daily Data'!$B$1:$AZ$1,0),TRUE)</f>
        <v>0</v>
      </c>
      <c r="W246" s="18">
        <f>VLOOKUP($B246,'Published Daily Data'!$B:$AZ,MATCH(W$1,'Published Daily Data'!$B$1:$AZ$1,0),TRUE)</f>
        <v>-1335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47666</v>
      </c>
      <c r="D247" s="18">
        <f>VLOOKUP($B247,'Published Daily Data'!$B:$AZ,MATCH(D$1,'Published Daily Data'!$B$1:$AZ$1,0),TRUE)</f>
        <v>47594</v>
      </c>
      <c r="E247" s="18">
        <f>VLOOKUP($B247,'Published Daily Data'!$B:$AZ,MATCH(E$1,'Published Daily Data'!$B$1:$AZ$1,0),TRUE)</f>
        <v>72404</v>
      </c>
      <c r="F247" s="18">
        <f>VLOOKUP($B247,'Published Daily Data'!$B:$AZ,MATCH(F$1,'Published Daily Data'!$B$1:$AZ$1,0),TRUE)</f>
        <v>24810</v>
      </c>
      <c r="G247" s="18">
        <f>VLOOKUP($B247,'Published Daily Data'!$B:$AZ,MATCH(G$1,'Published Daily Data'!$B$1:$AZ$1,0),TRUE)</f>
        <v>48867</v>
      </c>
      <c r="H247" s="18">
        <f>VLOOKUP($B247,'Published Daily Data'!$B:$AZ,MATCH(H$1,'Published Daily Data'!$B$1:$AZ$1,0),TRUE)</f>
        <v>1647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15516</v>
      </c>
      <c r="L247" s="18">
        <f>VLOOKUP($B247,'Published Daily Data'!$B:$AZ,MATCH(L$1,'Published Daily Data'!$B$1:$AZ$1,0),TRUE)</f>
        <v>578</v>
      </c>
      <c r="M247" s="18">
        <f>VLOOKUP($B247,'Published Daily Data'!$B:$AZ,MATCH(M$1,'Published Daily Data'!$B$1:$AZ$1,0),TRUE)</f>
        <v>5796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3771</v>
      </c>
      <c r="Q247" s="18">
        <f>VLOOKUP($B247,'Published Daily Data'!$B:$AZ,MATCH(Q$1,'Published Daily Data'!$B$1:$AZ$1,0),TRUE)</f>
        <v>1256</v>
      </c>
      <c r="R247" s="18">
        <f>VLOOKUP($B247,'Published Daily Data'!$B:$AZ,MATCH(R$1,'Published Daily Data'!$B$1:$AZ$1,0),TRUE)</f>
        <v>3669</v>
      </c>
      <c r="S247" s="18">
        <f>VLOOKUP($B247,'Published Daily Data'!$B:$AZ,MATCH(S$1,'Published Daily Data'!$B$1:$AZ$1,0),TRUE)</f>
        <v>10741</v>
      </c>
      <c r="T247" s="18">
        <f>VLOOKUP($B247,'Published Daily Data'!$B:$AZ,MATCH(T$1,'Published Daily Data'!$B$1:$AZ$1,0),TRUE)</f>
        <v>-287</v>
      </c>
      <c r="U247" s="18">
        <f>VLOOKUP($B247,'Published Daily Data'!$B:$AZ,MATCH(U$1,'Published Daily Data'!$B$1:$AZ$1,0),TRUE)</f>
        <v>6942</v>
      </c>
      <c r="V247" s="18">
        <f>VLOOKUP($B247,'Published Daily Data'!$B:$AZ,MATCH(V$1,'Published Daily Data'!$B$1:$AZ$1,0),TRUE)</f>
        <v>0</v>
      </c>
      <c r="W247" s="18">
        <f>VLOOKUP($B247,'Published Daily Data'!$B:$AZ,MATCH(W$1,'Published Daily Data'!$B$1:$AZ$1,0),TRUE)</f>
        <v>-1282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47621</v>
      </c>
      <c r="D248" s="18">
        <f>VLOOKUP($B248,'Published Daily Data'!$B:$AZ,MATCH(D$1,'Published Daily Data'!$B$1:$AZ$1,0),TRUE)</f>
        <v>48022</v>
      </c>
      <c r="E248" s="18">
        <f>VLOOKUP($B248,'Published Daily Data'!$B:$AZ,MATCH(E$1,'Published Daily Data'!$B$1:$AZ$1,0),TRUE)</f>
        <v>76256</v>
      </c>
      <c r="F248" s="18">
        <f>VLOOKUP($B248,'Published Daily Data'!$B:$AZ,MATCH(F$1,'Published Daily Data'!$B$1:$AZ$1,0),TRUE)</f>
        <v>28234</v>
      </c>
      <c r="G248" s="18">
        <f>VLOOKUP($B248,'Published Daily Data'!$B:$AZ,MATCH(G$1,'Published Daily Data'!$B$1:$AZ$1,0),TRUE)</f>
        <v>53195</v>
      </c>
      <c r="H248" s="18">
        <f>VLOOKUP($B248,'Published Daily Data'!$B:$AZ,MATCH(H$1,'Published Daily Data'!$B$1:$AZ$1,0),TRUE)</f>
        <v>228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15769</v>
      </c>
      <c r="L248" s="18">
        <f>VLOOKUP($B248,'Published Daily Data'!$B:$AZ,MATCH(L$1,'Published Daily Data'!$B$1:$AZ$1,0),TRUE)</f>
        <v>589</v>
      </c>
      <c r="M248" s="18">
        <f>VLOOKUP($B248,'Published Daily Data'!$B:$AZ,MATCH(M$1,'Published Daily Data'!$B$1:$AZ$1,0),TRUE)</f>
        <v>6475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3536</v>
      </c>
      <c r="Q248" s="18">
        <f>VLOOKUP($B248,'Published Daily Data'!$B:$AZ,MATCH(Q$1,'Published Daily Data'!$B$1:$AZ$1,0),TRUE)</f>
        <v>4879</v>
      </c>
      <c r="R248" s="18">
        <f>VLOOKUP($B248,'Published Daily Data'!$B:$AZ,MATCH(R$1,'Published Daily Data'!$B$1:$AZ$1,0),TRUE)</f>
        <v>3464</v>
      </c>
      <c r="S248" s="18">
        <f>VLOOKUP($B248,'Published Daily Data'!$B:$AZ,MATCH(S$1,'Published Daily Data'!$B$1:$AZ$1,0),TRUE)</f>
        <v>11260</v>
      </c>
      <c r="T248" s="18">
        <f>VLOOKUP($B248,'Published Daily Data'!$B:$AZ,MATCH(T$1,'Published Daily Data'!$B$1:$AZ$1,0),TRUE)</f>
        <v>-159</v>
      </c>
      <c r="U248" s="18">
        <f>VLOOKUP($B248,'Published Daily Data'!$B:$AZ,MATCH(U$1,'Published Daily Data'!$B$1:$AZ$1,0),TRUE)</f>
        <v>6318</v>
      </c>
      <c r="V248" s="18">
        <f>VLOOKUP($B248,'Published Daily Data'!$B:$AZ,MATCH(V$1,'Published Daily Data'!$B$1:$AZ$1,0),TRUE)</f>
        <v>0</v>
      </c>
      <c r="W248" s="18">
        <f>VLOOKUP($B248,'Published Daily Data'!$B:$AZ,MATCH(W$1,'Published Daily Data'!$B$1:$AZ$1,0),TRUE)</f>
        <v>-1064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48473</v>
      </c>
      <c r="D249" s="18">
        <f>VLOOKUP($B249,'Published Daily Data'!$B:$AZ,MATCH(D$1,'Published Daily Data'!$B$1:$AZ$1,0),TRUE)</f>
        <v>49926</v>
      </c>
      <c r="E249" s="18">
        <f>VLOOKUP($B249,'Published Daily Data'!$B:$AZ,MATCH(E$1,'Published Daily Data'!$B$1:$AZ$1,0),TRUE)</f>
        <v>73835</v>
      </c>
      <c r="F249" s="18">
        <f>VLOOKUP($B249,'Published Daily Data'!$B:$AZ,MATCH(F$1,'Published Daily Data'!$B$1:$AZ$1,0),TRUE)</f>
        <v>23909</v>
      </c>
      <c r="G249" s="18">
        <f>VLOOKUP($B249,'Published Daily Data'!$B:$AZ,MATCH(G$1,'Published Daily Data'!$B$1:$AZ$1,0),TRUE)</f>
        <v>52653</v>
      </c>
      <c r="H249" s="18">
        <f>VLOOKUP($B249,'Published Daily Data'!$B:$AZ,MATCH(H$1,'Published Daily Data'!$B$1:$AZ$1,0),TRUE)</f>
        <v>237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16046</v>
      </c>
      <c r="L249" s="18">
        <f>VLOOKUP($B249,'Published Daily Data'!$B:$AZ,MATCH(L$1,'Published Daily Data'!$B$1:$AZ$1,0),TRUE)</f>
        <v>564</v>
      </c>
      <c r="M249" s="18">
        <f>VLOOKUP($B249,'Published Daily Data'!$B:$AZ,MATCH(M$1,'Published Daily Data'!$B$1:$AZ$1,0),TRUE)</f>
        <v>4335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3474</v>
      </c>
      <c r="Q249" s="18">
        <f>VLOOKUP($B249,'Published Daily Data'!$B:$AZ,MATCH(Q$1,'Published Daily Data'!$B$1:$AZ$1,0),TRUE)</f>
        <v>2528</v>
      </c>
      <c r="R249" s="18">
        <f>VLOOKUP($B249,'Published Daily Data'!$B:$AZ,MATCH(R$1,'Published Daily Data'!$B$1:$AZ$1,0),TRUE)</f>
        <v>3391</v>
      </c>
      <c r="S249" s="18">
        <f>VLOOKUP($B249,'Published Daily Data'!$B:$AZ,MATCH(S$1,'Published Daily Data'!$B$1:$AZ$1,0),TRUE)</f>
        <v>10520</v>
      </c>
      <c r="T249" s="18">
        <f>VLOOKUP($B249,'Published Daily Data'!$B:$AZ,MATCH(T$1,'Published Daily Data'!$B$1:$AZ$1,0),TRUE)</f>
        <v>-876</v>
      </c>
      <c r="U249" s="18">
        <f>VLOOKUP($B249,'Published Daily Data'!$B:$AZ,MATCH(U$1,'Published Daily Data'!$B$1:$AZ$1,0),TRUE)</f>
        <v>6014</v>
      </c>
      <c r="V249" s="18">
        <f>VLOOKUP($B249,'Published Daily Data'!$B:$AZ,MATCH(V$1,'Published Daily Data'!$B$1:$AZ$1,0),TRUE)</f>
        <v>0</v>
      </c>
      <c r="W249" s="18">
        <f>VLOOKUP($B249,'Published Daily Data'!$B:$AZ,MATCH(W$1,'Published Daily Data'!$B$1:$AZ$1,0),TRUE)</f>
        <v>-1142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49570</v>
      </c>
      <c r="D250" s="18">
        <f>VLOOKUP($B250,'Published Daily Data'!$B:$AZ,MATCH(D$1,'Published Daily Data'!$B$1:$AZ$1,0),TRUE)</f>
        <v>52940</v>
      </c>
      <c r="E250" s="18">
        <f>VLOOKUP($B250,'Published Daily Data'!$B:$AZ,MATCH(E$1,'Published Daily Data'!$B$1:$AZ$1,0),TRUE)</f>
        <v>75097</v>
      </c>
      <c r="F250" s="18">
        <f>VLOOKUP($B250,'Published Daily Data'!$B:$AZ,MATCH(F$1,'Published Daily Data'!$B$1:$AZ$1,0),TRUE)</f>
        <v>22157</v>
      </c>
      <c r="G250" s="18">
        <f>VLOOKUP($B250,'Published Daily Data'!$B:$AZ,MATCH(G$1,'Published Daily Data'!$B$1:$AZ$1,0),TRUE)</f>
        <v>50498</v>
      </c>
      <c r="H250" s="18">
        <f>VLOOKUP($B250,'Published Daily Data'!$B:$AZ,MATCH(H$1,'Published Daily Data'!$B$1:$AZ$1,0),TRUE)</f>
        <v>604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15797</v>
      </c>
      <c r="L250" s="18">
        <f>VLOOKUP($B250,'Published Daily Data'!$B:$AZ,MATCH(L$1,'Published Daily Data'!$B$1:$AZ$1,0),TRUE)</f>
        <v>459</v>
      </c>
      <c r="M250" s="18">
        <f>VLOOKUP($B250,'Published Daily Data'!$B:$AZ,MATCH(M$1,'Published Daily Data'!$B$1:$AZ$1,0),TRUE)</f>
        <v>7739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2383</v>
      </c>
      <c r="Q250" s="18">
        <f>VLOOKUP($B250,'Published Daily Data'!$B:$AZ,MATCH(Q$1,'Published Daily Data'!$B$1:$AZ$1,0),TRUE)</f>
        <v>1820</v>
      </c>
      <c r="R250" s="18">
        <f>VLOOKUP($B250,'Published Daily Data'!$B:$AZ,MATCH(R$1,'Published Daily Data'!$B$1:$AZ$1,0),TRUE)</f>
        <v>175</v>
      </c>
      <c r="S250" s="18">
        <f>VLOOKUP($B250,'Published Daily Data'!$B:$AZ,MATCH(S$1,'Published Daily Data'!$B$1:$AZ$1,0),TRUE)</f>
        <v>13647</v>
      </c>
      <c r="T250" s="18">
        <f>VLOOKUP($B250,'Published Daily Data'!$B:$AZ,MATCH(T$1,'Published Daily Data'!$B$1:$AZ$1,0),TRUE)</f>
        <v>-334</v>
      </c>
      <c r="U250" s="18">
        <f>VLOOKUP($B250,'Published Daily Data'!$B:$AZ,MATCH(U$1,'Published Daily Data'!$B$1:$AZ$1,0),TRUE)</f>
        <v>4759</v>
      </c>
      <c r="V250" s="18">
        <f>VLOOKUP($B250,'Published Daily Data'!$B:$AZ,MATCH(V$1,'Published Daily Data'!$B$1:$AZ$1,0),TRUE)</f>
        <v>0</v>
      </c>
      <c r="W250" s="18">
        <f>VLOOKUP($B250,'Published Daily Data'!$B:$AZ,MATCH(W$1,'Published Daily Data'!$B$1:$AZ$1,0),TRUE)</f>
        <v>-293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47720</v>
      </c>
      <c r="D251" s="18">
        <f>VLOOKUP($B251,'Published Daily Data'!$B:$AZ,MATCH(D$1,'Published Daily Data'!$B$1:$AZ$1,0),TRUE)</f>
        <v>50427</v>
      </c>
      <c r="E251" s="18">
        <f>VLOOKUP($B251,'Published Daily Data'!$B:$AZ,MATCH(E$1,'Published Daily Data'!$B$1:$AZ$1,0),TRUE)</f>
        <v>75366</v>
      </c>
      <c r="F251" s="18">
        <f>VLOOKUP($B251,'Published Daily Data'!$B:$AZ,MATCH(F$1,'Published Daily Data'!$B$1:$AZ$1,0),TRUE)</f>
        <v>24939</v>
      </c>
      <c r="G251" s="18">
        <f>VLOOKUP($B251,'Published Daily Data'!$B:$AZ,MATCH(G$1,'Published Daily Data'!$B$1:$AZ$1,0),TRUE)</f>
        <v>49393</v>
      </c>
      <c r="H251" s="18">
        <f>VLOOKUP($B251,'Published Daily Data'!$B:$AZ,MATCH(H$1,'Published Daily Data'!$B$1:$AZ$1,0),TRUE)</f>
        <v>231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15178</v>
      </c>
      <c r="L251" s="18">
        <f>VLOOKUP($B251,'Published Daily Data'!$B:$AZ,MATCH(L$1,'Published Daily Data'!$B$1:$AZ$1,0),TRUE)</f>
        <v>583</v>
      </c>
      <c r="M251" s="18">
        <f>VLOOKUP($B251,'Published Daily Data'!$B:$AZ,MATCH(M$1,'Published Daily Data'!$B$1:$AZ$1,0),TRUE)</f>
        <v>9981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2630</v>
      </c>
      <c r="Q251" s="18">
        <f>VLOOKUP($B251,'Published Daily Data'!$B:$AZ,MATCH(Q$1,'Published Daily Data'!$B$1:$AZ$1,0),TRUE)</f>
        <v>-1008</v>
      </c>
      <c r="R251" s="18">
        <f>VLOOKUP($B251,'Published Daily Data'!$B:$AZ,MATCH(R$1,'Published Daily Data'!$B$1:$AZ$1,0),TRUE)</f>
        <v>1039</v>
      </c>
      <c r="S251" s="18">
        <f>VLOOKUP($B251,'Published Daily Data'!$B:$AZ,MATCH(S$1,'Published Daily Data'!$B$1:$AZ$1,0),TRUE)</f>
        <v>18197</v>
      </c>
      <c r="T251" s="18">
        <f>VLOOKUP($B251,'Published Daily Data'!$B:$AZ,MATCH(T$1,'Published Daily Data'!$B$1:$AZ$1,0),TRUE)</f>
        <v>-18</v>
      </c>
      <c r="U251" s="18">
        <f>VLOOKUP($B251,'Published Daily Data'!$B:$AZ,MATCH(U$1,'Published Daily Data'!$B$1:$AZ$1,0),TRUE)</f>
        <v>5120</v>
      </c>
      <c r="V251" s="18">
        <f>VLOOKUP($B251,'Published Daily Data'!$B:$AZ,MATCH(V$1,'Published Daily Data'!$B$1:$AZ$1,0),TRUE)</f>
        <v>0</v>
      </c>
      <c r="W251" s="18">
        <f>VLOOKUP($B251,'Published Daily Data'!$B:$AZ,MATCH(W$1,'Published Daily Data'!$B$1:$AZ$1,0),TRUE)</f>
        <v>-1021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47016</v>
      </c>
      <c r="D252" s="18">
        <f>VLOOKUP($B252,'Published Daily Data'!$B:$AZ,MATCH(D$1,'Published Daily Data'!$B$1:$AZ$1,0),TRUE)</f>
        <v>50049</v>
      </c>
      <c r="E252" s="18">
        <f>VLOOKUP($B252,'Published Daily Data'!$B:$AZ,MATCH(E$1,'Published Daily Data'!$B$1:$AZ$1,0),TRUE)</f>
        <v>75168</v>
      </c>
      <c r="F252" s="18">
        <f>VLOOKUP($B252,'Published Daily Data'!$B:$AZ,MATCH(F$1,'Published Daily Data'!$B$1:$AZ$1,0),TRUE)</f>
        <v>25119</v>
      </c>
      <c r="G252" s="18">
        <f>VLOOKUP($B252,'Published Daily Data'!$B:$AZ,MATCH(G$1,'Published Daily Data'!$B$1:$AZ$1,0),TRUE)</f>
        <v>48158</v>
      </c>
      <c r="H252" s="18">
        <f>VLOOKUP($B252,'Published Daily Data'!$B:$AZ,MATCH(H$1,'Published Daily Data'!$B$1:$AZ$1,0),TRUE)</f>
        <v>227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14771</v>
      </c>
      <c r="L252" s="18">
        <f>VLOOKUP($B252,'Published Daily Data'!$B:$AZ,MATCH(L$1,'Published Daily Data'!$B$1:$AZ$1,0),TRUE)</f>
        <v>544</v>
      </c>
      <c r="M252" s="18">
        <f>VLOOKUP($B252,'Published Daily Data'!$B:$AZ,MATCH(M$1,'Published Daily Data'!$B$1:$AZ$1,0),TRUE)</f>
        <v>11468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3411</v>
      </c>
      <c r="Q252" s="18">
        <f>VLOOKUP($B252,'Published Daily Data'!$B:$AZ,MATCH(Q$1,'Published Daily Data'!$B$1:$AZ$1,0),TRUE)</f>
        <v>1984</v>
      </c>
      <c r="R252" s="18">
        <f>VLOOKUP($B252,'Published Daily Data'!$B:$AZ,MATCH(R$1,'Published Daily Data'!$B$1:$AZ$1,0),TRUE)</f>
        <v>1939</v>
      </c>
      <c r="S252" s="18">
        <f>VLOOKUP($B252,'Published Daily Data'!$B:$AZ,MATCH(S$1,'Published Daily Data'!$B$1:$AZ$1,0),TRUE)</f>
        <v>15992</v>
      </c>
      <c r="T252" s="18">
        <f>VLOOKUP($B252,'Published Daily Data'!$B:$AZ,MATCH(T$1,'Published Daily Data'!$B$1:$AZ$1,0),TRUE)</f>
        <v>-931</v>
      </c>
      <c r="U252" s="18">
        <f>VLOOKUP($B252,'Published Daily Data'!$B:$AZ,MATCH(U$1,'Published Daily Data'!$B$1:$AZ$1,0),TRUE)</f>
        <v>4304</v>
      </c>
      <c r="V252" s="18">
        <f>VLOOKUP($B252,'Published Daily Data'!$B:$AZ,MATCH(V$1,'Published Daily Data'!$B$1:$AZ$1,0),TRUE)</f>
        <v>0</v>
      </c>
      <c r="W252" s="18">
        <f>VLOOKUP($B252,'Published Daily Data'!$B:$AZ,MATCH(W$1,'Published Daily Data'!$B$1:$AZ$1,0),TRUE)</f>
        <v>-1580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48860</v>
      </c>
      <c r="D253" s="18">
        <f>VLOOKUP($B253,'Published Daily Data'!$B:$AZ,MATCH(D$1,'Published Daily Data'!$B$1:$AZ$1,0),TRUE)</f>
        <v>52655</v>
      </c>
      <c r="E253" s="18">
        <f>VLOOKUP($B253,'Published Daily Data'!$B:$AZ,MATCH(E$1,'Published Daily Data'!$B$1:$AZ$1,0),TRUE)</f>
        <v>77658</v>
      </c>
      <c r="F253" s="18">
        <f>VLOOKUP($B253,'Published Daily Data'!$B:$AZ,MATCH(F$1,'Published Daily Data'!$B$1:$AZ$1,0),TRUE)</f>
        <v>25003</v>
      </c>
      <c r="G253" s="18">
        <f>VLOOKUP($B253,'Published Daily Data'!$B:$AZ,MATCH(G$1,'Published Daily Data'!$B$1:$AZ$1,0),TRUE)</f>
        <v>50589</v>
      </c>
      <c r="H253" s="18">
        <f>VLOOKUP($B253,'Published Daily Data'!$B:$AZ,MATCH(H$1,'Published Daily Data'!$B$1:$AZ$1,0),TRUE)</f>
        <v>185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16111</v>
      </c>
      <c r="L253" s="18">
        <f>VLOOKUP($B253,'Published Daily Data'!$B:$AZ,MATCH(L$1,'Published Daily Data'!$B$1:$AZ$1,0),TRUE)</f>
        <v>592</v>
      </c>
      <c r="M253" s="18">
        <f>VLOOKUP($B253,'Published Daily Data'!$B:$AZ,MATCH(M$1,'Published Daily Data'!$B$1:$AZ$1,0),TRUE)</f>
        <v>10181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6333</v>
      </c>
      <c r="Q253" s="18">
        <f>VLOOKUP($B253,'Published Daily Data'!$B:$AZ,MATCH(Q$1,'Published Daily Data'!$B$1:$AZ$1,0),TRUE)</f>
        <v>-1899</v>
      </c>
      <c r="R253" s="18">
        <f>VLOOKUP($B253,'Published Daily Data'!$B:$AZ,MATCH(R$1,'Published Daily Data'!$B$1:$AZ$1,0),TRUE)</f>
        <v>470</v>
      </c>
      <c r="S253" s="18">
        <f>VLOOKUP($B253,'Published Daily Data'!$B:$AZ,MATCH(S$1,'Published Daily Data'!$B$1:$AZ$1,0),TRUE)</f>
        <v>16616</v>
      </c>
      <c r="T253" s="18">
        <f>VLOOKUP($B253,'Published Daily Data'!$B:$AZ,MATCH(T$1,'Published Daily Data'!$B$1:$AZ$1,0),TRUE)</f>
        <v>-1498</v>
      </c>
      <c r="U253" s="18">
        <f>VLOOKUP($B253,'Published Daily Data'!$B:$AZ,MATCH(U$1,'Published Daily Data'!$B$1:$AZ$1,0),TRUE)</f>
        <v>5064</v>
      </c>
      <c r="V253" s="18">
        <f>VLOOKUP($B253,'Published Daily Data'!$B:$AZ,MATCH(V$1,'Published Daily Data'!$B$1:$AZ$1,0),TRUE)</f>
        <v>0</v>
      </c>
      <c r="W253" s="18">
        <f>VLOOKUP($B253,'Published Daily Data'!$B:$AZ,MATCH(W$1,'Published Daily Data'!$B$1:$AZ$1,0),TRUE)</f>
        <v>-83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48062</v>
      </c>
      <c r="D254" s="18">
        <f>VLOOKUP($B254,'Published Daily Data'!$B:$AZ,MATCH(D$1,'Published Daily Data'!$B$1:$AZ$1,0),TRUE)</f>
        <v>52682</v>
      </c>
      <c r="E254" s="18">
        <f>VLOOKUP($B254,'Published Daily Data'!$B:$AZ,MATCH(E$1,'Published Daily Data'!$B$1:$AZ$1,0),TRUE)</f>
        <v>79062</v>
      </c>
      <c r="F254" s="18">
        <f>VLOOKUP($B254,'Published Daily Data'!$B:$AZ,MATCH(F$1,'Published Daily Data'!$B$1:$AZ$1,0),TRUE)</f>
        <v>26380</v>
      </c>
      <c r="G254" s="18">
        <f>VLOOKUP($B254,'Published Daily Data'!$B:$AZ,MATCH(G$1,'Published Daily Data'!$B$1:$AZ$1,0),TRUE)</f>
        <v>51066</v>
      </c>
      <c r="H254" s="18">
        <f>VLOOKUP($B254,'Published Daily Data'!$B:$AZ,MATCH(H$1,'Published Daily Data'!$B$1:$AZ$1,0),TRUE)</f>
        <v>182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15811</v>
      </c>
      <c r="L254" s="18">
        <f>VLOOKUP($B254,'Published Daily Data'!$B:$AZ,MATCH(L$1,'Published Daily Data'!$B$1:$AZ$1,0),TRUE)</f>
        <v>579</v>
      </c>
      <c r="M254" s="18">
        <f>VLOOKUP($B254,'Published Daily Data'!$B:$AZ,MATCH(M$1,'Published Daily Data'!$B$1:$AZ$1,0),TRUE)</f>
        <v>11424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9551</v>
      </c>
      <c r="Q254" s="18">
        <f>VLOOKUP($B254,'Published Daily Data'!$B:$AZ,MATCH(Q$1,'Published Daily Data'!$B$1:$AZ$1,0),TRUE)</f>
        <v>-2040</v>
      </c>
      <c r="R254" s="18">
        <f>VLOOKUP($B254,'Published Daily Data'!$B:$AZ,MATCH(R$1,'Published Daily Data'!$B$1:$AZ$1,0),TRUE)</f>
        <v>-1833</v>
      </c>
      <c r="S254" s="18">
        <f>VLOOKUP($B254,'Published Daily Data'!$B:$AZ,MATCH(S$1,'Published Daily Data'!$B$1:$AZ$1,0),TRUE)</f>
        <v>17495</v>
      </c>
      <c r="T254" s="18">
        <f>VLOOKUP($B254,'Published Daily Data'!$B:$AZ,MATCH(T$1,'Published Daily Data'!$B$1:$AZ$1,0),TRUE)</f>
        <v>-1719</v>
      </c>
      <c r="U254" s="18">
        <f>VLOOKUP($B254,'Published Daily Data'!$B:$AZ,MATCH(U$1,'Published Daily Data'!$B$1:$AZ$1,0),TRUE)</f>
        <v>4627</v>
      </c>
      <c r="V254" s="18">
        <f>VLOOKUP($B254,'Published Daily Data'!$B:$AZ,MATCH(V$1,'Published Daily Data'!$B$1:$AZ$1,0),TRUE)</f>
        <v>0</v>
      </c>
      <c r="W254" s="18">
        <f>VLOOKUP($B254,'Published Daily Data'!$B:$AZ,MATCH(W$1,'Published Daily Data'!$B$1:$AZ$1,0),TRUE)</f>
        <v>299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48823</v>
      </c>
      <c r="D255" s="18">
        <f>VLOOKUP($B255,'Published Daily Data'!$B:$AZ,MATCH(D$1,'Published Daily Data'!$B$1:$AZ$1,0),TRUE)</f>
        <v>52996</v>
      </c>
      <c r="E255" s="18">
        <f>VLOOKUP($B255,'Published Daily Data'!$B:$AZ,MATCH(E$1,'Published Daily Data'!$B$1:$AZ$1,0),TRUE)</f>
        <v>85346</v>
      </c>
      <c r="F255" s="18">
        <f>VLOOKUP($B255,'Published Daily Data'!$B:$AZ,MATCH(F$1,'Published Daily Data'!$B$1:$AZ$1,0),TRUE)</f>
        <v>32350</v>
      </c>
      <c r="G255" s="18">
        <f>VLOOKUP($B255,'Published Daily Data'!$B:$AZ,MATCH(G$1,'Published Daily Data'!$B$1:$AZ$1,0),TRUE)</f>
        <v>56643</v>
      </c>
      <c r="H255" s="18">
        <f>VLOOKUP($B255,'Published Daily Data'!$B:$AZ,MATCH(H$1,'Published Daily Data'!$B$1:$AZ$1,0),TRUE)</f>
        <v>180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15515</v>
      </c>
      <c r="L255" s="18">
        <f>VLOOKUP($B255,'Published Daily Data'!$B:$AZ,MATCH(L$1,'Published Daily Data'!$B$1:$AZ$1,0),TRUE)</f>
        <v>487</v>
      </c>
      <c r="M255" s="18">
        <f>VLOOKUP($B255,'Published Daily Data'!$B:$AZ,MATCH(M$1,'Published Daily Data'!$B$1:$AZ$1,0),TRUE)</f>
        <v>12521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10281</v>
      </c>
      <c r="Q255" s="18">
        <f>VLOOKUP($B255,'Published Daily Data'!$B:$AZ,MATCH(Q$1,'Published Daily Data'!$B$1:$AZ$1,0),TRUE)</f>
        <v>687</v>
      </c>
      <c r="R255" s="18">
        <f>VLOOKUP($B255,'Published Daily Data'!$B:$AZ,MATCH(R$1,'Published Daily Data'!$B$1:$AZ$1,0),TRUE)</f>
        <v>-556</v>
      </c>
      <c r="S255" s="18">
        <f>VLOOKUP($B255,'Published Daily Data'!$B:$AZ,MATCH(S$1,'Published Daily Data'!$B$1:$AZ$1,0),TRUE)</f>
        <v>18720</v>
      </c>
      <c r="T255" s="18">
        <f>VLOOKUP($B255,'Published Daily Data'!$B:$AZ,MATCH(T$1,'Published Daily Data'!$B$1:$AZ$1,0),TRUE)</f>
        <v>-1501</v>
      </c>
      <c r="U255" s="18">
        <f>VLOOKUP($B255,'Published Daily Data'!$B:$AZ,MATCH(U$1,'Published Daily Data'!$B$1:$AZ$1,0),TRUE)</f>
        <v>6145</v>
      </c>
      <c r="V255" s="18">
        <f>VLOOKUP($B255,'Published Daily Data'!$B:$AZ,MATCH(V$1,'Published Daily Data'!$B$1:$AZ$1,0),TRUE)</f>
        <v>0</v>
      </c>
      <c r="W255" s="18">
        <f>VLOOKUP($B255,'Published Daily Data'!$B:$AZ,MATCH(W$1,'Published Daily Data'!$B$1:$AZ$1,0),TRUE)</f>
        <v>-1426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49499</v>
      </c>
      <c r="D256" s="18">
        <f>VLOOKUP($B256,'Published Daily Data'!$B:$AZ,MATCH(D$1,'Published Daily Data'!$B$1:$AZ$1,0),TRUE)</f>
        <v>53299</v>
      </c>
      <c r="E256" s="18">
        <f>VLOOKUP($B256,'Published Daily Data'!$B:$AZ,MATCH(E$1,'Published Daily Data'!$B$1:$AZ$1,0),TRUE)</f>
        <v>81061</v>
      </c>
      <c r="F256" s="18">
        <f>VLOOKUP($B256,'Published Daily Data'!$B:$AZ,MATCH(F$1,'Published Daily Data'!$B$1:$AZ$1,0),TRUE)</f>
        <v>27762</v>
      </c>
      <c r="G256" s="18">
        <f>VLOOKUP($B256,'Published Daily Data'!$B:$AZ,MATCH(G$1,'Published Daily Data'!$B$1:$AZ$1,0),TRUE)</f>
        <v>60399</v>
      </c>
      <c r="H256" s="18">
        <f>VLOOKUP($B256,'Published Daily Data'!$B:$AZ,MATCH(H$1,'Published Daily Data'!$B$1:$AZ$1,0),TRUE)</f>
        <v>196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15682</v>
      </c>
      <c r="L256" s="18">
        <f>VLOOKUP($B256,'Published Daily Data'!$B:$AZ,MATCH(L$1,'Published Daily Data'!$B$1:$AZ$1,0),TRUE)</f>
        <v>561</v>
      </c>
      <c r="M256" s="18">
        <f>VLOOKUP($B256,'Published Daily Data'!$B:$AZ,MATCH(M$1,'Published Daily Data'!$B$1:$AZ$1,0),TRUE)</f>
        <v>4223</v>
      </c>
      <c r="N256" s="18">
        <f>VLOOKUP($B256,'Published Daily Data'!$B:$AZ,MATCH(N$1,'Published Daily Data'!$B$1:$AZ$1,0),TRUE)</f>
        <v>0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9911</v>
      </c>
      <c r="Q256" s="18">
        <f>VLOOKUP($B256,'Published Daily Data'!$B:$AZ,MATCH(Q$1,'Published Daily Data'!$B$1:$AZ$1,0),TRUE)</f>
        <v>-2404</v>
      </c>
      <c r="R256" s="18">
        <f>VLOOKUP($B256,'Published Daily Data'!$B:$AZ,MATCH(R$1,'Published Daily Data'!$B$1:$AZ$1,0),TRUE)</f>
        <v>-1593</v>
      </c>
      <c r="S256" s="18">
        <f>VLOOKUP($B256,'Published Daily Data'!$B:$AZ,MATCH(S$1,'Published Daily Data'!$B$1:$AZ$1,0),TRUE)</f>
        <v>15761</v>
      </c>
      <c r="T256" s="18">
        <f>VLOOKUP($B256,'Published Daily Data'!$B:$AZ,MATCH(T$1,'Published Daily Data'!$B$1:$AZ$1,0),TRUE)</f>
        <v>-902</v>
      </c>
      <c r="U256" s="18">
        <f>VLOOKUP($B256,'Published Daily Data'!$B:$AZ,MATCH(U$1,'Published Daily Data'!$B$1:$AZ$1,0),TRUE)</f>
        <v>7573</v>
      </c>
      <c r="V256" s="18">
        <f>VLOOKUP($B256,'Published Daily Data'!$B:$AZ,MATCH(V$1,'Published Daily Data'!$B$1:$AZ$1,0),TRUE)</f>
        <v>0</v>
      </c>
      <c r="W256" s="18">
        <f>VLOOKUP($B256,'Published Daily Data'!$B:$AZ,MATCH(W$1,'Published Daily Data'!$B$1:$AZ$1,0),TRUE)</f>
        <v>-584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48736</v>
      </c>
      <c r="D257" s="18">
        <f>VLOOKUP($B257,'Published Daily Data'!$B:$AZ,MATCH(D$1,'Published Daily Data'!$B$1:$AZ$1,0),TRUE)</f>
        <v>52634</v>
      </c>
      <c r="E257" s="18">
        <f>VLOOKUP($B257,'Published Daily Data'!$B:$AZ,MATCH(E$1,'Published Daily Data'!$B$1:$AZ$1,0),TRUE)</f>
        <v>82306</v>
      </c>
      <c r="F257" s="18">
        <f>VLOOKUP($B257,'Published Daily Data'!$B:$AZ,MATCH(F$1,'Published Daily Data'!$B$1:$AZ$1,0),TRUE)</f>
        <v>29672</v>
      </c>
      <c r="G257" s="18">
        <f>VLOOKUP($B257,'Published Daily Data'!$B:$AZ,MATCH(G$1,'Published Daily Data'!$B$1:$AZ$1,0),TRUE)</f>
        <v>56679</v>
      </c>
      <c r="H257" s="18">
        <f>VLOOKUP($B257,'Published Daily Data'!$B:$AZ,MATCH(H$1,'Published Daily Data'!$B$1:$AZ$1,0),TRUE)</f>
        <v>218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5076</v>
      </c>
      <c r="L257" s="18">
        <f>VLOOKUP($B257,'Published Daily Data'!$B:$AZ,MATCH(L$1,'Published Daily Data'!$B$1:$AZ$1,0),TRUE)</f>
        <v>565</v>
      </c>
      <c r="M257" s="18">
        <f>VLOOKUP($B257,'Published Daily Data'!$B:$AZ,MATCH(M$1,'Published Daily Data'!$B$1:$AZ$1,0),TRUE)</f>
        <v>9768</v>
      </c>
      <c r="N257" s="18">
        <f>VLOOKUP($B257,'Published Daily Data'!$B:$AZ,MATCH(N$1,'Published Daily Data'!$B$1:$AZ$1,0),TRUE)</f>
        <v>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9857</v>
      </c>
      <c r="Q257" s="18">
        <f>VLOOKUP($B257,'Published Daily Data'!$B:$AZ,MATCH(Q$1,'Published Daily Data'!$B$1:$AZ$1,0),TRUE)</f>
        <v>-2486</v>
      </c>
      <c r="R257" s="18">
        <f>VLOOKUP($B257,'Published Daily Data'!$B:$AZ,MATCH(R$1,'Published Daily Data'!$B$1:$AZ$1,0),TRUE)</f>
        <v>-1073</v>
      </c>
      <c r="S257" s="18">
        <f>VLOOKUP($B257,'Published Daily Data'!$B:$AZ,MATCH(S$1,'Published Daily Data'!$B$1:$AZ$1,0),TRUE)</f>
        <v>16445</v>
      </c>
      <c r="T257" s="18">
        <f>VLOOKUP($B257,'Published Daily Data'!$B:$AZ,MATCH(T$1,'Published Daily Data'!$B$1:$AZ$1,0),TRUE)</f>
        <v>3</v>
      </c>
      <c r="U257" s="18">
        <f>VLOOKUP($B257,'Published Daily Data'!$B:$AZ,MATCH(U$1,'Published Daily Data'!$B$1:$AZ$1,0),TRUE)</f>
        <v>7840</v>
      </c>
      <c r="V257" s="18">
        <f>VLOOKUP($B257,'Published Daily Data'!$B:$AZ,MATCH(V$1,'Published Daily Data'!$B$1:$AZ$1,0),TRUE)</f>
        <v>0</v>
      </c>
      <c r="W257" s="18">
        <f>VLOOKUP($B257,'Published Daily Data'!$B:$AZ,MATCH(W$1,'Published Daily Data'!$B$1:$AZ$1,0),TRUE)</f>
        <v>-914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47659</v>
      </c>
      <c r="D258" s="18">
        <f>VLOOKUP($B258,'Published Daily Data'!$B:$AZ,MATCH(D$1,'Published Daily Data'!$B$1:$AZ$1,0),TRUE)</f>
        <v>50875</v>
      </c>
      <c r="E258" s="18">
        <f>VLOOKUP($B258,'Published Daily Data'!$B:$AZ,MATCH(E$1,'Published Daily Data'!$B$1:$AZ$1,0),TRUE)</f>
        <v>78072</v>
      </c>
      <c r="F258" s="18">
        <f>VLOOKUP($B258,'Published Daily Data'!$B:$AZ,MATCH(F$1,'Published Daily Data'!$B$1:$AZ$1,0),TRUE)</f>
        <v>27197</v>
      </c>
      <c r="G258" s="18">
        <f>VLOOKUP($B258,'Published Daily Data'!$B:$AZ,MATCH(G$1,'Published Daily Data'!$B$1:$AZ$1,0),TRUE)</f>
        <v>53703</v>
      </c>
      <c r="H258" s="18">
        <f>VLOOKUP($B258,'Published Daily Data'!$B:$AZ,MATCH(H$1,'Published Daily Data'!$B$1:$AZ$1,0),TRUE)</f>
        <v>232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15475</v>
      </c>
      <c r="L258" s="18">
        <f>VLOOKUP($B258,'Published Daily Data'!$B:$AZ,MATCH(L$1,'Published Daily Data'!$B$1:$AZ$1,0),TRUE)</f>
        <v>474</v>
      </c>
      <c r="M258" s="18">
        <f>VLOOKUP($B258,'Published Daily Data'!$B:$AZ,MATCH(M$1,'Published Daily Data'!$B$1:$AZ$1,0),TRUE)</f>
        <v>8188</v>
      </c>
      <c r="N258" s="18">
        <f>VLOOKUP($B258,'Published Daily Data'!$B:$AZ,MATCH(N$1,'Published Daily Data'!$B$1:$AZ$1,0),TRUE)</f>
        <v>0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6159</v>
      </c>
      <c r="Q258" s="18">
        <f>VLOOKUP($B258,'Published Daily Data'!$B:$AZ,MATCH(Q$1,'Published Daily Data'!$B$1:$AZ$1,0),TRUE)</f>
        <v>1963</v>
      </c>
      <c r="R258" s="18">
        <f>VLOOKUP($B258,'Published Daily Data'!$B:$AZ,MATCH(R$1,'Published Daily Data'!$B$1:$AZ$1,0),TRUE)</f>
        <v>-1434</v>
      </c>
      <c r="S258" s="18">
        <f>VLOOKUP($B258,'Published Daily Data'!$B:$AZ,MATCH(S$1,'Published Daily Data'!$B$1:$AZ$1,0),TRUE)</f>
        <v>15062</v>
      </c>
      <c r="T258" s="18">
        <f>VLOOKUP($B258,'Published Daily Data'!$B:$AZ,MATCH(T$1,'Published Daily Data'!$B$1:$AZ$1,0),TRUE)</f>
        <v>-1269</v>
      </c>
      <c r="U258" s="18">
        <f>VLOOKUP($B258,'Published Daily Data'!$B:$AZ,MATCH(U$1,'Published Daily Data'!$B$1:$AZ$1,0),TRUE)</f>
        <v>7420</v>
      </c>
      <c r="V258" s="18">
        <f>VLOOKUP($B258,'Published Daily Data'!$B:$AZ,MATCH(V$1,'Published Daily Data'!$B$1:$AZ$1,0),TRUE)</f>
        <v>0</v>
      </c>
      <c r="W258" s="18">
        <f>VLOOKUP($B258,'Published Daily Data'!$B:$AZ,MATCH(W$1,'Published Daily Data'!$B$1:$AZ$1,0),TRUE)</f>
        <v>-704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48729</v>
      </c>
      <c r="D259" s="18">
        <f>VLOOKUP($B259,'Published Daily Data'!$B:$AZ,MATCH(D$1,'Published Daily Data'!$B$1:$AZ$1,0),TRUE)</f>
        <v>51129</v>
      </c>
      <c r="E259" s="18">
        <f>VLOOKUP($B259,'Published Daily Data'!$B:$AZ,MATCH(E$1,'Published Daily Data'!$B$1:$AZ$1,0),TRUE)</f>
        <v>77746</v>
      </c>
      <c r="F259" s="18">
        <f>VLOOKUP($B259,'Published Daily Data'!$B:$AZ,MATCH(F$1,'Published Daily Data'!$B$1:$AZ$1,0),TRUE)</f>
        <v>26617</v>
      </c>
      <c r="G259" s="18">
        <f>VLOOKUP($B259,'Published Daily Data'!$B:$AZ,MATCH(G$1,'Published Daily Data'!$B$1:$AZ$1,0),TRUE)</f>
        <v>56666</v>
      </c>
      <c r="H259" s="18">
        <f>VLOOKUP($B259,'Published Daily Data'!$B:$AZ,MATCH(H$1,'Published Daily Data'!$B$1:$AZ$1,0),TRUE)</f>
        <v>229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4697</v>
      </c>
      <c r="L259" s="18">
        <f>VLOOKUP($B259,'Published Daily Data'!$B:$AZ,MATCH(L$1,'Published Daily Data'!$B$1:$AZ$1,0),TRUE)</f>
        <v>438</v>
      </c>
      <c r="M259" s="18">
        <f>VLOOKUP($B259,'Published Daily Data'!$B:$AZ,MATCH(M$1,'Published Daily Data'!$B$1:$AZ$1,0),TRUE)</f>
        <v>5716</v>
      </c>
      <c r="N259" s="18">
        <f>VLOOKUP($B259,'Published Daily Data'!$B:$AZ,MATCH(N$1,'Published Daily Data'!$B$1:$AZ$1,0),TRUE)</f>
        <v>0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5184</v>
      </c>
      <c r="Q259" s="18">
        <f>VLOOKUP($B259,'Published Daily Data'!$B:$AZ,MATCH(Q$1,'Published Daily Data'!$B$1:$AZ$1,0),TRUE)</f>
        <v>882</v>
      </c>
      <c r="R259" s="18">
        <f>VLOOKUP($B259,'Published Daily Data'!$B:$AZ,MATCH(R$1,'Published Daily Data'!$B$1:$AZ$1,0),TRUE)</f>
        <v>-2443</v>
      </c>
      <c r="S259" s="18">
        <f>VLOOKUP($B259,'Published Daily Data'!$B:$AZ,MATCH(S$1,'Published Daily Data'!$B$1:$AZ$1,0),TRUE)</f>
        <v>17941</v>
      </c>
      <c r="T259" s="18">
        <f>VLOOKUP($B259,'Published Daily Data'!$B:$AZ,MATCH(T$1,'Published Daily Data'!$B$1:$AZ$1,0),TRUE)</f>
        <v>-315</v>
      </c>
      <c r="U259" s="18">
        <f>VLOOKUP($B259,'Published Daily Data'!$B:$AZ,MATCH(U$1,'Published Daily Data'!$B$1:$AZ$1,0),TRUE)</f>
        <v>5628</v>
      </c>
      <c r="V259" s="18">
        <f>VLOOKUP($B259,'Published Daily Data'!$B:$AZ,MATCH(V$1,'Published Daily Data'!$B$1:$AZ$1,0),TRUE)</f>
        <v>0</v>
      </c>
      <c r="W259" s="18">
        <f>VLOOKUP($B259,'Published Daily Data'!$B:$AZ,MATCH(W$1,'Published Daily Data'!$B$1:$AZ$1,0),TRUE)</f>
        <v>-260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49516</v>
      </c>
      <c r="D260" s="18">
        <f>VLOOKUP($B260,'Published Daily Data'!$B:$AZ,MATCH(D$1,'Published Daily Data'!$B$1:$AZ$1,0),TRUE)</f>
        <v>49658</v>
      </c>
      <c r="E260" s="18">
        <f>VLOOKUP($B260,'Published Daily Data'!$B:$AZ,MATCH(E$1,'Published Daily Data'!$B$1:$AZ$1,0),TRUE)</f>
        <v>83698</v>
      </c>
      <c r="F260" s="18">
        <f>VLOOKUP($B260,'Published Daily Data'!$B:$AZ,MATCH(F$1,'Published Daily Data'!$B$1:$AZ$1,0),TRUE)</f>
        <v>34040</v>
      </c>
      <c r="G260" s="18">
        <f>VLOOKUP($B260,'Published Daily Data'!$B:$AZ,MATCH(G$1,'Published Daily Data'!$B$1:$AZ$1,0),TRUE)</f>
        <v>60408</v>
      </c>
      <c r="H260" s="18">
        <f>VLOOKUP($B260,'Published Daily Data'!$B:$AZ,MATCH(H$1,'Published Daily Data'!$B$1:$AZ$1,0),TRUE)</f>
        <v>213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15316</v>
      </c>
      <c r="L260" s="18">
        <f>VLOOKUP($B260,'Published Daily Data'!$B:$AZ,MATCH(L$1,'Published Daily Data'!$B$1:$AZ$1,0),TRUE)</f>
        <v>491</v>
      </c>
      <c r="M260" s="18">
        <f>VLOOKUP($B260,'Published Daily Data'!$B:$AZ,MATCH(M$1,'Published Daily Data'!$B$1:$AZ$1,0),TRUE)</f>
        <v>7270</v>
      </c>
      <c r="N260" s="18">
        <f>VLOOKUP($B260,'Published Daily Data'!$B:$AZ,MATCH(N$1,'Published Daily Data'!$B$1:$AZ$1,0),TRUE)</f>
        <v>0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5166</v>
      </c>
      <c r="Q260" s="18">
        <f>VLOOKUP($B260,'Published Daily Data'!$B:$AZ,MATCH(Q$1,'Published Daily Data'!$B$1:$AZ$1,0),TRUE)</f>
        <v>-65</v>
      </c>
      <c r="R260" s="18">
        <f>VLOOKUP($B260,'Published Daily Data'!$B:$AZ,MATCH(R$1,'Published Daily Data'!$B$1:$AZ$1,0),TRUE)</f>
        <v>-2101</v>
      </c>
      <c r="S260" s="18">
        <f>VLOOKUP($B260,'Published Daily Data'!$B:$AZ,MATCH(S$1,'Published Daily Data'!$B$1:$AZ$1,0),TRUE)</f>
        <v>21733</v>
      </c>
      <c r="T260" s="18">
        <f>VLOOKUP($B260,'Published Daily Data'!$B:$AZ,MATCH(T$1,'Published Daily Data'!$B$1:$AZ$1,0),TRUE)</f>
        <v>1299</v>
      </c>
      <c r="U260" s="18">
        <f>VLOOKUP($B260,'Published Daily Data'!$B:$AZ,MATCH(U$1,'Published Daily Data'!$B$1:$AZ$1,0),TRUE)</f>
        <v>6945</v>
      </c>
      <c r="V260" s="18">
        <f>VLOOKUP($B260,'Published Daily Data'!$B:$AZ,MATCH(V$1,'Published Daily Data'!$B$1:$AZ$1,0),TRUE)</f>
        <v>0</v>
      </c>
      <c r="W260" s="18">
        <f>VLOOKUP($B260,'Published Daily Data'!$B:$AZ,MATCH(W$1,'Published Daily Data'!$B$1:$AZ$1,0),TRUE)</f>
        <v>1063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49112</v>
      </c>
      <c r="D261" s="18">
        <f>VLOOKUP($B261,'Published Daily Data'!$B:$AZ,MATCH(D$1,'Published Daily Data'!$B$1:$AZ$1,0),TRUE)</f>
        <v>49001</v>
      </c>
      <c r="E261" s="18">
        <f>VLOOKUP($B261,'Published Daily Data'!$B:$AZ,MATCH(E$1,'Published Daily Data'!$B$1:$AZ$1,0),TRUE)</f>
        <v>85600</v>
      </c>
      <c r="F261" s="18">
        <f>VLOOKUP($B261,'Published Daily Data'!$B:$AZ,MATCH(F$1,'Published Daily Data'!$B$1:$AZ$1,0),TRUE)</f>
        <v>36599</v>
      </c>
      <c r="G261" s="18">
        <f>VLOOKUP($B261,'Published Daily Data'!$B:$AZ,MATCH(G$1,'Published Daily Data'!$B$1:$AZ$1,0),TRUE)</f>
        <v>59573</v>
      </c>
      <c r="H261" s="18">
        <f>VLOOKUP($B261,'Published Daily Data'!$B:$AZ,MATCH(H$1,'Published Daily Data'!$B$1:$AZ$1,0),TRUE)</f>
        <v>738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15560</v>
      </c>
      <c r="L261" s="18">
        <f>VLOOKUP($B261,'Published Daily Data'!$B:$AZ,MATCH(L$1,'Published Daily Data'!$B$1:$AZ$1,0),TRUE)</f>
        <v>469</v>
      </c>
      <c r="M261" s="18">
        <f>VLOOKUP($B261,'Published Daily Data'!$B:$AZ,MATCH(M$1,'Published Daily Data'!$B$1:$AZ$1,0),TRUE)</f>
        <v>9260</v>
      </c>
      <c r="N261" s="18">
        <f>VLOOKUP($B261,'Published Daily Data'!$B:$AZ,MATCH(N$1,'Published Daily Data'!$B$1:$AZ$1,0),TRUE)</f>
        <v>0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3358</v>
      </c>
      <c r="Q261" s="18">
        <f>VLOOKUP($B261,'Published Daily Data'!$B:$AZ,MATCH(Q$1,'Published Daily Data'!$B$1:$AZ$1,0),TRUE)</f>
        <v>2922</v>
      </c>
      <c r="R261" s="18">
        <f>VLOOKUP($B261,'Published Daily Data'!$B:$AZ,MATCH(R$1,'Published Daily Data'!$B$1:$AZ$1,0),TRUE)</f>
        <v>952</v>
      </c>
      <c r="S261" s="18">
        <f>VLOOKUP($B261,'Published Daily Data'!$B:$AZ,MATCH(S$1,'Published Daily Data'!$B$1:$AZ$1,0),TRUE)</f>
        <v>21013</v>
      </c>
      <c r="T261" s="18">
        <f>VLOOKUP($B261,'Published Daily Data'!$B:$AZ,MATCH(T$1,'Published Daily Data'!$B$1:$AZ$1,0),TRUE)</f>
        <v>661</v>
      </c>
      <c r="U261" s="18">
        <f>VLOOKUP($B261,'Published Daily Data'!$B:$AZ,MATCH(U$1,'Published Daily Data'!$B$1:$AZ$1,0),TRUE)</f>
        <v>7534</v>
      </c>
      <c r="V261" s="18">
        <f>VLOOKUP($B261,'Published Daily Data'!$B:$AZ,MATCH(V$1,'Published Daily Data'!$B$1:$AZ$1,0),TRUE)</f>
        <v>0</v>
      </c>
      <c r="W261" s="18">
        <f>VLOOKUP($B261,'Published Daily Data'!$B:$AZ,MATCH(W$1,'Published Daily Data'!$B$1:$AZ$1,0),TRUE)</f>
        <v>159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48725</v>
      </c>
      <c r="D262" s="18">
        <f>VLOOKUP($B262,'Published Daily Data'!$B:$AZ,MATCH(D$1,'Published Daily Data'!$B$1:$AZ$1,0),TRUE)</f>
        <v>50434</v>
      </c>
      <c r="E262" s="18">
        <f>VLOOKUP($B262,'Published Daily Data'!$B:$AZ,MATCH(E$1,'Published Daily Data'!$B$1:$AZ$1,0),TRUE)</f>
        <v>86676</v>
      </c>
      <c r="F262" s="18">
        <f>VLOOKUP($B262,'Published Daily Data'!$B:$AZ,MATCH(F$1,'Published Daily Data'!$B$1:$AZ$1,0),TRUE)</f>
        <v>36242</v>
      </c>
      <c r="G262" s="18">
        <f>VLOOKUP($B262,'Published Daily Data'!$B:$AZ,MATCH(G$1,'Published Daily Data'!$B$1:$AZ$1,0),TRUE)</f>
        <v>56391</v>
      </c>
      <c r="H262" s="18">
        <f>VLOOKUP($B262,'Published Daily Data'!$B:$AZ,MATCH(H$1,'Published Daily Data'!$B$1:$AZ$1,0),TRUE)</f>
        <v>1466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15335</v>
      </c>
      <c r="L262" s="18">
        <f>VLOOKUP($B262,'Published Daily Data'!$B:$AZ,MATCH(L$1,'Published Daily Data'!$B$1:$AZ$1,0),TRUE)</f>
        <v>490</v>
      </c>
      <c r="M262" s="18">
        <f>VLOOKUP($B262,'Published Daily Data'!$B:$AZ,MATCH(M$1,'Published Daily Data'!$B$1:$AZ$1,0),TRUE)</f>
        <v>12994</v>
      </c>
      <c r="N262" s="18">
        <f>VLOOKUP($B262,'Published Daily Data'!$B:$AZ,MATCH(N$1,'Published Daily Data'!$B$1:$AZ$1,0),TRUE)</f>
        <v>0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2173</v>
      </c>
      <c r="Q262" s="18">
        <f>VLOOKUP($B262,'Published Daily Data'!$B:$AZ,MATCH(Q$1,'Published Daily Data'!$B$1:$AZ$1,0),TRUE)</f>
        <v>3461</v>
      </c>
      <c r="R262" s="18">
        <f>VLOOKUP($B262,'Published Daily Data'!$B:$AZ,MATCH(R$1,'Published Daily Data'!$B$1:$AZ$1,0),TRUE)</f>
        <v>3487</v>
      </c>
      <c r="S262" s="18">
        <f>VLOOKUP($B262,'Published Daily Data'!$B:$AZ,MATCH(S$1,'Published Daily Data'!$B$1:$AZ$1,0),TRUE)</f>
        <v>20173</v>
      </c>
      <c r="T262" s="18">
        <f>VLOOKUP($B262,'Published Daily Data'!$B:$AZ,MATCH(T$1,'Published Daily Data'!$B$1:$AZ$1,0),TRUE)</f>
        <v>-370</v>
      </c>
      <c r="U262" s="18">
        <f>VLOOKUP($B262,'Published Daily Data'!$B:$AZ,MATCH(U$1,'Published Daily Data'!$B$1:$AZ$1,0),TRUE)</f>
        <v>8346</v>
      </c>
      <c r="V262" s="18">
        <f>VLOOKUP($B262,'Published Daily Data'!$B:$AZ,MATCH(V$1,'Published Daily Data'!$B$1:$AZ$1,0),TRUE)</f>
        <v>0</v>
      </c>
      <c r="W262" s="18">
        <f>VLOOKUP($B262,'Published Daily Data'!$B:$AZ,MATCH(W$1,'Published Daily Data'!$B$1:$AZ$1,0),TRUE)</f>
        <v>-1028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50571</v>
      </c>
      <c r="D263" s="18">
        <f>VLOOKUP($B263,'Published Daily Data'!$B:$AZ,MATCH(D$1,'Published Daily Data'!$B$1:$AZ$1,0),TRUE)</f>
        <v>49585</v>
      </c>
      <c r="E263" s="18">
        <f>VLOOKUP($B263,'Published Daily Data'!$B:$AZ,MATCH(E$1,'Published Daily Data'!$B$1:$AZ$1,0),TRUE)</f>
        <v>85751</v>
      </c>
      <c r="F263" s="18">
        <f>VLOOKUP($B263,'Published Daily Data'!$B:$AZ,MATCH(F$1,'Published Daily Data'!$B$1:$AZ$1,0),TRUE)</f>
        <v>36166</v>
      </c>
      <c r="G263" s="18">
        <f>VLOOKUP($B263,'Published Daily Data'!$B:$AZ,MATCH(G$1,'Published Daily Data'!$B$1:$AZ$1,0),TRUE)</f>
        <v>59110</v>
      </c>
      <c r="H263" s="18">
        <f>VLOOKUP($B263,'Published Daily Data'!$B:$AZ,MATCH(H$1,'Published Daily Data'!$B$1:$AZ$1,0),TRUE)</f>
        <v>1466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14404</v>
      </c>
      <c r="L263" s="18">
        <f>VLOOKUP($B263,'Published Daily Data'!$B:$AZ,MATCH(L$1,'Published Daily Data'!$B$1:$AZ$1,0),TRUE)</f>
        <v>388</v>
      </c>
      <c r="M263" s="18">
        <f>VLOOKUP($B263,'Published Daily Data'!$B:$AZ,MATCH(M$1,'Published Daily Data'!$B$1:$AZ$1,0),TRUE)</f>
        <v>10383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1851</v>
      </c>
      <c r="Q263" s="18">
        <f>VLOOKUP($B263,'Published Daily Data'!$B:$AZ,MATCH(Q$1,'Published Daily Data'!$B$1:$AZ$1,0),TRUE)</f>
        <v>9173</v>
      </c>
      <c r="R263" s="18">
        <f>VLOOKUP($B263,'Published Daily Data'!$B:$AZ,MATCH(R$1,'Published Daily Data'!$B$1:$AZ$1,0),TRUE)</f>
        <v>4641</v>
      </c>
      <c r="S263" s="18">
        <f>VLOOKUP($B263,'Published Daily Data'!$B:$AZ,MATCH(S$1,'Published Daily Data'!$B$1:$AZ$1,0),TRUE)</f>
        <v>15590</v>
      </c>
      <c r="T263" s="18">
        <f>VLOOKUP($B263,'Published Daily Data'!$B:$AZ,MATCH(T$1,'Published Daily Data'!$B$1:$AZ$1,0),TRUE)</f>
        <v>-1735</v>
      </c>
      <c r="U263" s="18">
        <f>VLOOKUP($B263,'Published Daily Data'!$B:$AZ,MATCH(U$1,'Published Daily Data'!$B$1:$AZ$1,0),TRUE)</f>
        <v>8092</v>
      </c>
      <c r="V263" s="18">
        <f>VLOOKUP($B263,'Published Daily Data'!$B:$AZ,MATCH(V$1,'Published Daily Data'!$B$1:$AZ$1,0),TRUE)</f>
        <v>0</v>
      </c>
      <c r="W263" s="18">
        <f>VLOOKUP($B263,'Published Daily Data'!$B:$AZ,MATCH(W$1,'Published Daily Data'!$B$1:$AZ$1,0),TRUE)</f>
        <v>-1446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51574</v>
      </c>
      <c r="D264" s="18">
        <f>VLOOKUP($B264,'Published Daily Data'!$B:$AZ,MATCH(D$1,'Published Daily Data'!$B$1:$AZ$1,0),TRUE)</f>
        <v>51270</v>
      </c>
      <c r="E264" s="18">
        <f>VLOOKUP($B264,'Published Daily Data'!$B:$AZ,MATCH(E$1,'Published Daily Data'!$B$1:$AZ$1,0),TRUE)</f>
        <v>84873</v>
      </c>
      <c r="F264" s="18">
        <f>VLOOKUP($B264,'Published Daily Data'!$B:$AZ,MATCH(F$1,'Published Daily Data'!$B$1:$AZ$1,0),TRUE)</f>
        <v>33603</v>
      </c>
      <c r="G264" s="18">
        <f>VLOOKUP($B264,'Published Daily Data'!$B:$AZ,MATCH(G$1,'Published Daily Data'!$B$1:$AZ$1,0),TRUE)</f>
        <v>62890</v>
      </c>
      <c r="H264" s="18">
        <f>VLOOKUP($B264,'Published Daily Data'!$B:$AZ,MATCH(H$1,'Published Daily Data'!$B$1:$AZ$1,0),TRUE)</f>
        <v>928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14300</v>
      </c>
      <c r="L264" s="18">
        <f>VLOOKUP($B264,'Published Daily Data'!$B:$AZ,MATCH(L$1,'Published Daily Data'!$B$1:$AZ$1,0),TRUE)</f>
        <v>469</v>
      </c>
      <c r="M264" s="18">
        <f>VLOOKUP($B264,'Published Daily Data'!$B:$AZ,MATCH(M$1,'Published Daily Data'!$B$1:$AZ$1,0),TRUE)</f>
        <v>6286</v>
      </c>
      <c r="N264" s="18">
        <f>VLOOKUP($B264,'Published Daily Data'!$B:$AZ,MATCH(N$1,'Published Daily Data'!$B$1:$AZ$1,0),TRUE)</f>
        <v>0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2670</v>
      </c>
      <c r="Q264" s="18">
        <f>VLOOKUP($B264,'Published Daily Data'!$B:$AZ,MATCH(Q$1,'Published Daily Data'!$B$1:$AZ$1,0),TRUE)</f>
        <v>7795</v>
      </c>
      <c r="R264" s="18">
        <f>VLOOKUP($B264,'Published Daily Data'!$B:$AZ,MATCH(R$1,'Published Daily Data'!$B$1:$AZ$1,0),TRUE)</f>
        <v>3837</v>
      </c>
      <c r="S264" s="18">
        <f>VLOOKUP($B264,'Published Daily Data'!$B:$AZ,MATCH(S$1,'Published Daily Data'!$B$1:$AZ$1,0),TRUE)</f>
        <v>14491</v>
      </c>
      <c r="T264" s="18">
        <f>VLOOKUP($B264,'Published Daily Data'!$B:$AZ,MATCH(T$1,'Published Daily Data'!$B$1:$AZ$1,0),TRUE)</f>
        <v>-1575</v>
      </c>
      <c r="U264" s="18">
        <f>VLOOKUP($B264,'Published Daily Data'!$B:$AZ,MATCH(U$1,'Published Daily Data'!$B$1:$AZ$1,0),TRUE)</f>
        <v>7213</v>
      </c>
      <c r="V264" s="18">
        <f>VLOOKUP($B264,'Published Daily Data'!$B:$AZ,MATCH(V$1,'Published Daily Data'!$B$1:$AZ$1,0),TRUE)</f>
        <v>0</v>
      </c>
      <c r="W264" s="18">
        <f>VLOOKUP($B264,'Published Daily Data'!$B:$AZ,MATCH(W$1,'Published Daily Data'!$B$1:$AZ$1,0),TRUE)</f>
        <v>-828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50185</v>
      </c>
      <c r="D265" s="18">
        <f>VLOOKUP($B265,'Published Daily Data'!$B:$AZ,MATCH(D$1,'Published Daily Data'!$B$1:$AZ$1,0),TRUE)</f>
        <v>49025</v>
      </c>
      <c r="E265" s="18">
        <f>VLOOKUP($B265,'Published Daily Data'!$B:$AZ,MATCH(E$1,'Published Daily Data'!$B$1:$AZ$1,0),TRUE)</f>
        <v>85830</v>
      </c>
      <c r="F265" s="18">
        <f>VLOOKUP($B265,'Published Daily Data'!$B:$AZ,MATCH(F$1,'Published Daily Data'!$B$1:$AZ$1,0),TRUE)</f>
        <v>36805</v>
      </c>
      <c r="G265" s="18">
        <f>VLOOKUP($B265,'Published Daily Data'!$B:$AZ,MATCH(G$1,'Published Daily Data'!$B$1:$AZ$1,0),TRUE)</f>
        <v>61241</v>
      </c>
      <c r="H265" s="18">
        <f>VLOOKUP($B265,'Published Daily Data'!$B:$AZ,MATCH(H$1,'Published Daily Data'!$B$1:$AZ$1,0),TRUE)</f>
        <v>1513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13197</v>
      </c>
      <c r="L265" s="18">
        <f>VLOOKUP($B265,'Published Daily Data'!$B:$AZ,MATCH(L$1,'Published Daily Data'!$B$1:$AZ$1,0),TRUE)</f>
        <v>366</v>
      </c>
      <c r="M265" s="18">
        <f>VLOOKUP($B265,'Published Daily Data'!$B:$AZ,MATCH(M$1,'Published Daily Data'!$B$1:$AZ$1,0),TRUE)</f>
        <v>9513</v>
      </c>
      <c r="N265" s="18">
        <f>VLOOKUP($B265,'Published Daily Data'!$B:$AZ,MATCH(N$1,'Published Daily Data'!$B$1:$AZ$1,0),TRUE)</f>
        <v>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1998</v>
      </c>
      <c r="Q265" s="18">
        <f>VLOOKUP($B265,'Published Daily Data'!$B:$AZ,MATCH(Q$1,'Published Daily Data'!$B$1:$AZ$1,0),TRUE)</f>
        <v>4470</v>
      </c>
      <c r="R265" s="18">
        <f>VLOOKUP($B265,'Published Daily Data'!$B:$AZ,MATCH(R$1,'Published Daily Data'!$B$1:$AZ$1,0),TRUE)</f>
        <v>4933</v>
      </c>
      <c r="S265" s="18">
        <f>VLOOKUP($B265,'Published Daily Data'!$B:$AZ,MATCH(S$1,'Published Daily Data'!$B$1:$AZ$1,0),TRUE)</f>
        <v>18290</v>
      </c>
      <c r="T265" s="18">
        <f>VLOOKUP($B265,'Published Daily Data'!$B:$AZ,MATCH(T$1,'Published Daily Data'!$B$1:$AZ$1,0),TRUE)</f>
        <v>-427</v>
      </c>
      <c r="U265" s="18">
        <f>VLOOKUP($B265,'Published Daily Data'!$B:$AZ,MATCH(U$1,'Published Daily Data'!$B$1:$AZ$1,0),TRUE)</f>
        <v>8008</v>
      </c>
      <c r="V265" s="18">
        <f>VLOOKUP($B265,'Published Daily Data'!$B:$AZ,MATCH(V$1,'Published Daily Data'!$B$1:$AZ$1,0),TRUE)</f>
        <v>0</v>
      </c>
      <c r="W265" s="18">
        <f>VLOOKUP($B265,'Published Daily Data'!$B:$AZ,MATCH(W$1,'Published Daily Data'!$B$1:$AZ$1,0),TRUE)</f>
        <v>-467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53130</v>
      </c>
      <c r="D266" s="18">
        <f>VLOOKUP($B266,'Published Daily Data'!$B:$AZ,MATCH(D$1,'Published Daily Data'!$B$1:$AZ$1,0),TRUE)</f>
        <v>53029</v>
      </c>
      <c r="E266" s="18">
        <f>VLOOKUP($B266,'Published Daily Data'!$B:$AZ,MATCH(E$1,'Published Daily Data'!$B$1:$AZ$1,0),TRUE)</f>
        <v>86727</v>
      </c>
      <c r="F266" s="18">
        <f>VLOOKUP($B266,'Published Daily Data'!$B:$AZ,MATCH(F$1,'Published Daily Data'!$B$1:$AZ$1,0),TRUE)</f>
        <v>33698</v>
      </c>
      <c r="G266" s="18">
        <f>VLOOKUP($B266,'Published Daily Data'!$B:$AZ,MATCH(G$1,'Published Daily Data'!$B$1:$AZ$1,0),TRUE)</f>
        <v>65461</v>
      </c>
      <c r="H266" s="18">
        <f>VLOOKUP($B266,'Published Daily Data'!$B:$AZ,MATCH(H$1,'Published Daily Data'!$B$1:$AZ$1,0),TRUE)</f>
        <v>1754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12637</v>
      </c>
      <c r="L266" s="18">
        <f>VLOOKUP($B266,'Published Daily Data'!$B:$AZ,MATCH(L$1,'Published Daily Data'!$B$1:$AZ$1,0),TRUE)</f>
        <v>308</v>
      </c>
      <c r="M266" s="18">
        <f>VLOOKUP($B266,'Published Daily Data'!$B:$AZ,MATCH(M$1,'Published Daily Data'!$B$1:$AZ$1,0),TRUE)</f>
        <v>6567</v>
      </c>
      <c r="N266" s="18">
        <f>VLOOKUP($B266,'Published Daily Data'!$B:$AZ,MATCH(N$1,'Published Daily Data'!$B$1:$AZ$1,0),TRUE)</f>
        <v>0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2789</v>
      </c>
      <c r="Q266" s="18">
        <f>VLOOKUP($B266,'Published Daily Data'!$B:$AZ,MATCH(Q$1,'Published Daily Data'!$B$1:$AZ$1,0),TRUE)</f>
        <v>9334</v>
      </c>
      <c r="R266" s="18">
        <f>VLOOKUP($B266,'Published Daily Data'!$B:$AZ,MATCH(R$1,'Published Daily Data'!$B$1:$AZ$1,0),TRUE)</f>
        <v>-1027</v>
      </c>
      <c r="S266" s="18">
        <f>VLOOKUP($B266,'Published Daily Data'!$B:$AZ,MATCH(S$1,'Published Daily Data'!$B$1:$AZ$1,0),TRUE)</f>
        <v>18891</v>
      </c>
      <c r="T266" s="18">
        <f>VLOOKUP($B266,'Published Daily Data'!$B:$AZ,MATCH(T$1,'Published Daily Data'!$B$1:$AZ$1,0),TRUE)</f>
        <v>-1303</v>
      </c>
      <c r="U266" s="18">
        <f>VLOOKUP($B266,'Published Daily Data'!$B:$AZ,MATCH(U$1,'Published Daily Data'!$B$1:$AZ$1,0),TRUE)</f>
        <v>6204</v>
      </c>
      <c r="V266" s="18">
        <f>VLOOKUP($B266,'Published Daily Data'!$B:$AZ,MATCH(V$1,'Published Daily Data'!$B$1:$AZ$1,0),TRUE)</f>
        <v>0</v>
      </c>
      <c r="W266" s="18">
        <f>VLOOKUP($B266,'Published Daily Data'!$B:$AZ,MATCH(W$1,'Published Daily Data'!$B$1:$AZ$1,0),TRUE)</f>
        <v>-1190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55078</v>
      </c>
      <c r="D267" s="18">
        <f>VLOOKUP($B267,'Published Daily Data'!$B:$AZ,MATCH(D$1,'Published Daily Data'!$B$1:$AZ$1,0),TRUE)</f>
        <v>57020</v>
      </c>
      <c r="E267" s="18">
        <f>VLOOKUP($B267,'Published Daily Data'!$B:$AZ,MATCH(E$1,'Published Daily Data'!$B$1:$AZ$1,0),TRUE)</f>
        <v>82593</v>
      </c>
      <c r="F267" s="18">
        <f>VLOOKUP($B267,'Published Daily Data'!$B:$AZ,MATCH(F$1,'Published Daily Data'!$B$1:$AZ$1,0),TRUE)</f>
        <v>25573</v>
      </c>
      <c r="G267" s="18">
        <f>VLOOKUP($B267,'Published Daily Data'!$B:$AZ,MATCH(G$1,'Published Daily Data'!$B$1:$AZ$1,0),TRUE)</f>
        <v>66056</v>
      </c>
      <c r="H267" s="18">
        <f>VLOOKUP($B267,'Published Daily Data'!$B:$AZ,MATCH(H$1,'Published Daily Data'!$B$1:$AZ$1,0),TRUE)</f>
        <v>1482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13782</v>
      </c>
      <c r="L267" s="18">
        <f>VLOOKUP($B267,'Published Daily Data'!$B:$AZ,MATCH(L$1,'Published Daily Data'!$B$1:$AZ$1,0),TRUE)</f>
        <v>339</v>
      </c>
      <c r="M267" s="18">
        <f>VLOOKUP($B267,'Published Daily Data'!$B:$AZ,MATCH(M$1,'Published Daily Data'!$B$1:$AZ$1,0),TRUE)</f>
        <v>2037</v>
      </c>
      <c r="N267" s="18">
        <f>VLOOKUP($B267,'Published Daily Data'!$B:$AZ,MATCH(N$1,'Published Daily Data'!$B$1:$AZ$1,0),TRUE)</f>
        <v>0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471</v>
      </c>
      <c r="Q267" s="18">
        <f>VLOOKUP($B267,'Published Daily Data'!$B:$AZ,MATCH(Q$1,'Published Daily Data'!$B$1:$AZ$1,0),TRUE)</f>
        <v>7342</v>
      </c>
      <c r="R267" s="18">
        <f>VLOOKUP($B267,'Published Daily Data'!$B:$AZ,MATCH(R$1,'Published Daily Data'!$B$1:$AZ$1,0),TRUE)</f>
        <v>-5930</v>
      </c>
      <c r="S267" s="18">
        <f>VLOOKUP($B267,'Published Daily Data'!$B:$AZ,MATCH(S$1,'Published Daily Data'!$B$1:$AZ$1,0),TRUE)</f>
        <v>20213</v>
      </c>
      <c r="T267" s="18">
        <f>VLOOKUP($B267,'Published Daily Data'!$B:$AZ,MATCH(T$1,'Published Daily Data'!$B$1:$AZ$1,0),TRUE)</f>
        <v>-251</v>
      </c>
      <c r="U267" s="18">
        <f>VLOOKUP($B267,'Published Daily Data'!$B:$AZ,MATCH(U$1,'Published Daily Data'!$B$1:$AZ$1,0),TRUE)</f>
        <v>3941</v>
      </c>
      <c r="V267" s="18">
        <f>VLOOKUP($B267,'Published Daily Data'!$B:$AZ,MATCH(V$1,'Published Daily Data'!$B$1:$AZ$1,0),TRUE)</f>
        <v>0</v>
      </c>
      <c r="W267" s="18">
        <f>VLOOKUP($B267,'Published Daily Data'!$B:$AZ,MATCH(W$1,'Published Daily Data'!$B$1:$AZ$1,0),TRUE)</f>
        <v>-213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55091</v>
      </c>
      <c r="D268" s="18">
        <f>VLOOKUP($B268,'Published Daily Data'!$B:$AZ,MATCH(D$1,'Published Daily Data'!$B$1:$AZ$1,0),TRUE)</f>
        <v>59803</v>
      </c>
      <c r="E268" s="18">
        <f>VLOOKUP($B268,'Published Daily Data'!$B:$AZ,MATCH(E$1,'Published Daily Data'!$B$1:$AZ$1,0),TRUE)</f>
        <v>82974</v>
      </c>
      <c r="F268" s="18">
        <f>VLOOKUP($B268,'Published Daily Data'!$B:$AZ,MATCH(F$1,'Published Daily Data'!$B$1:$AZ$1,0),TRUE)</f>
        <v>23171</v>
      </c>
      <c r="G268" s="18">
        <f>VLOOKUP($B268,'Published Daily Data'!$B:$AZ,MATCH(G$1,'Published Daily Data'!$B$1:$AZ$1,0),TRUE)</f>
        <v>62797</v>
      </c>
      <c r="H268" s="18">
        <f>VLOOKUP($B268,'Published Daily Data'!$B:$AZ,MATCH(H$1,'Published Daily Data'!$B$1:$AZ$1,0),TRUE)</f>
        <v>1457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14107</v>
      </c>
      <c r="L268" s="18">
        <f>VLOOKUP($B268,'Published Daily Data'!$B:$AZ,MATCH(L$1,'Published Daily Data'!$B$1:$AZ$1,0),TRUE)</f>
        <v>565</v>
      </c>
      <c r="M268" s="18">
        <f>VLOOKUP($B268,'Published Daily Data'!$B:$AZ,MATCH(M$1,'Published Daily Data'!$B$1:$AZ$1,0),TRUE)</f>
        <v>5412</v>
      </c>
      <c r="N268" s="18">
        <f>VLOOKUP($B268,'Published Daily Data'!$B:$AZ,MATCH(N$1,'Published Daily Data'!$B$1:$AZ$1,0),TRUE)</f>
        <v>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3062</v>
      </c>
      <c r="Q268" s="18">
        <f>VLOOKUP($B268,'Published Daily Data'!$B:$AZ,MATCH(Q$1,'Published Daily Data'!$B$1:$AZ$1,0),TRUE)</f>
        <v>113</v>
      </c>
      <c r="R268" s="18">
        <f>VLOOKUP($B268,'Published Daily Data'!$B:$AZ,MATCH(R$1,'Published Daily Data'!$B$1:$AZ$1,0),TRUE)</f>
        <v>4069</v>
      </c>
      <c r="S268" s="18">
        <f>VLOOKUP($B268,'Published Daily Data'!$B:$AZ,MATCH(S$1,'Published Daily Data'!$B$1:$AZ$1,0),TRUE)</f>
        <v>17663</v>
      </c>
      <c r="T268" s="18">
        <f>VLOOKUP($B268,'Published Daily Data'!$B:$AZ,MATCH(T$1,'Published Daily Data'!$B$1:$AZ$1,0),TRUE)</f>
        <v>-939</v>
      </c>
      <c r="U268" s="18">
        <f>VLOOKUP($B268,'Published Daily Data'!$B:$AZ,MATCH(U$1,'Published Daily Data'!$B$1:$AZ$1,0),TRUE)</f>
        <v>4608</v>
      </c>
      <c r="V268" s="18">
        <f>VLOOKUP($B268,'Published Daily Data'!$B:$AZ,MATCH(V$1,'Published Daily Data'!$B$1:$AZ$1,0),TRUE)</f>
        <v>0</v>
      </c>
      <c r="W268" s="18">
        <f>VLOOKUP($B268,'Published Daily Data'!$B:$AZ,MATCH(W$1,'Published Daily Data'!$B$1:$AZ$1,0),TRUE)</f>
        <v>719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53498</v>
      </c>
      <c r="D269" s="18">
        <f>VLOOKUP($B269,'Published Daily Data'!$B:$AZ,MATCH(D$1,'Published Daily Data'!$B$1:$AZ$1,0),TRUE)</f>
        <v>54538</v>
      </c>
      <c r="E269" s="18">
        <f>VLOOKUP($B269,'Published Daily Data'!$B:$AZ,MATCH(E$1,'Published Daily Data'!$B$1:$AZ$1,0),TRUE)</f>
        <v>77035</v>
      </c>
      <c r="F269" s="18">
        <f>VLOOKUP($B269,'Published Daily Data'!$B:$AZ,MATCH(F$1,'Published Daily Data'!$B$1:$AZ$1,0),TRUE)</f>
        <v>32182</v>
      </c>
      <c r="G269" s="18">
        <f>VLOOKUP($B269,'Published Daily Data'!$B:$AZ,MATCH(G$1,'Published Daily Data'!$B$1:$AZ$1,0),TRUE)</f>
        <v>52224</v>
      </c>
      <c r="H269" s="18">
        <f>VLOOKUP($B269,'Published Daily Data'!$B:$AZ,MATCH(H$1,'Published Daily Data'!$B$1:$AZ$1,0),TRUE)</f>
        <v>1281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12843</v>
      </c>
      <c r="L269" s="18">
        <f>VLOOKUP($B269,'Published Daily Data'!$B:$AZ,MATCH(L$1,'Published Daily Data'!$B$1:$AZ$1,0),TRUE)</f>
        <v>370</v>
      </c>
      <c r="M269" s="18">
        <f>VLOOKUP($B269,'Published Daily Data'!$B:$AZ,MATCH(M$1,'Published Daily Data'!$B$1:$AZ$1,0),TRUE)</f>
        <v>10317</v>
      </c>
      <c r="N269" s="18">
        <f>VLOOKUP($B269,'Published Daily Data'!$B:$AZ,MATCH(N$1,'Published Daily Data'!$B$1:$AZ$1,0),TRUE)</f>
        <v>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2881</v>
      </c>
      <c r="Q269" s="18">
        <f>VLOOKUP($B269,'Published Daily Data'!$B:$AZ,MATCH(Q$1,'Published Daily Data'!$B$1:$AZ$1,0),TRUE)</f>
        <v>7390</v>
      </c>
      <c r="R269" s="18">
        <f>VLOOKUP($B269,'Published Daily Data'!$B:$AZ,MATCH(R$1,'Published Daily Data'!$B$1:$AZ$1,0),TRUE)</f>
        <v>3394</v>
      </c>
      <c r="S269" s="18">
        <f>VLOOKUP($B269,'Published Daily Data'!$B:$AZ,MATCH(S$1,'Published Daily Data'!$B$1:$AZ$1,0),TRUE)</f>
        <v>19503</v>
      </c>
      <c r="T269" s="18">
        <f>VLOOKUP($B269,'Published Daily Data'!$B:$AZ,MATCH(T$1,'Published Daily Data'!$B$1:$AZ$1,0),TRUE)</f>
        <v>-1477</v>
      </c>
      <c r="U269" s="18">
        <f>VLOOKUP($B269,'Published Daily Data'!$B:$AZ,MATCH(U$1,'Published Daily Data'!$B$1:$AZ$1,0),TRUE)</f>
        <v>5453</v>
      </c>
      <c r="V269" s="18">
        <f>VLOOKUP($B269,'Published Daily Data'!$B:$AZ,MATCH(V$1,'Published Daily Data'!$B$1:$AZ$1,0),TRUE)</f>
        <v>0</v>
      </c>
      <c r="W269" s="18">
        <f>VLOOKUP($B269,'Published Daily Data'!$B:$AZ,MATCH(W$1,'Published Daily Data'!$B$1:$AZ$1,0),TRUE)</f>
        <v>800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52836</v>
      </c>
      <c r="D270" s="18">
        <f>VLOOKUP($B270,'Published Daily Data'!$B:$AZ,MATCH(D$1,'Published Daily Data'!$B$1:$AZ$1,0),TRUE)</f>
        <v>50713</v>
      </c>
      <c r="E270" s="18">
        <f>VLOOKUP($B270,'Published Daily Data'!$B:$AZ,MATCH(E$1,'Published Daily Data'!$B$1:$AZ$1,0),TRUE)</f>
        <v>85869</v>
      </c>
      <c r="F270" s="18">
        <f>VLOOKUP($B270,'Published Daily Data'!$B:$AZ,MATCH(F$1,'Published Daily Data'!$B$1:$AZ$1,0),TRUE)</f>
        <v>35156</v>
      </c>
      <c r="G270" s="18">
        <f>VLOOKUP($B270,'Published Daily Data'!$B:$AZ,MATCH(G$1,'Published Daily Data'!$B$1:$AZ$1,0),TRUE)</f>
        <v>60650</v>
      </c>
      <c r="H270" s="18">
        <f>VLOOKUP($B270,'Published Daily Data'!$B:$AZ,MATCH(H$1,'Published Daily Data'!$B$1:$AZ$1,0),TRUE)</f>
        <v>1484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15645</v>
      </c>
      <c r="L270" s="18">
        <f>VLOOKUP($B270,'Published Daily Data'!$B:$AZ,MATCH(L$1,'Published Daily Data'!$B$1:$AZ$1,0),TRUE)</f>
        <v>542</v>
      </c>
      <c r="M270" s="18">
        <f>VLOOKUP($B270,'Published Daily Data'!$B:$AZ,MATCH(M$1,'Published Daily Data'!$B$1:$AZ$1,0),TRUE)</f>
        <v>7548</v>
      </c>
      <c r="N270" s="18">
        <f>VLOOKUP($B270,'Published Daily Data'!$B:$AZ,MATCH(N$1,'Published Daily Data'!$B$1:$AZ$1,0),TRUE)</f>
        <v>0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230</v>
      </c>
      <c r="Q270" s="18">
        <f>VLOOKUP($B270,'Published Daily Data'!$B:$AZ,MATCH(Q$1,'Published Daily Data'!$B$1:$AZ$1,0),TRUE)</f>
        <v>5897</v>
      </c>
      <c r="R270" s="18">
        <f>VLOOKUP($B270,'Published Daily Data'!$B:$AZ,MATCH(R$1,'Published Daily Data'!$B$1:$AZ$1,0),TRUE)</f>
        <v>5769</v>
      </c>
      <c r="S270" s="18">
        <f>VLOOKUP($B270,'Published Daily Data'!$B:$AZ,MATCH(S$1,'Published Daily Data'!$B$1:$AZ$1,0),TRUE)</f>
        <v>18591</v>
      </c>
      <c r="T270" s="18">
        <f>VLOOKUP($B270,'Published Daily Data'!$B:$AZ,MATCH(T$1,'Published Daily Data'!$B$1:$AZ$1,0),TRUE)</f>
        <v>-1472</v>
      </c>
      <c r="U270" s="18">
        <f>VLOOKUP($B270,'Published Daily Data'!$B:$AZ,MATCH(U$1,'Published Daily Data'!$B$1:$AZ$1,0),TRUE)</f>
        <v>6596</v>
      </c>
      <c r="V270" s="18">
        <f>VLOOKUP($B270,'Published Daily Data'!$B:$AZ,MATCH(V$1,'Published Daily Data'!$B$1:$AZ$1,0),TRUE)</f>
        <v>0</v>
      </c>
      <c r="W270" s="18">
        <f>VLOOKUP($B270,'Published Daily Data'!$B:$AZ,MATCH(W$1,'Published Daily Data'!$B$1:$AZ$1,0),TRUE)</f>
        <v>5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51062</v>
      </c>
      <c r="D271" s="18">
        <f>VLOOKUP($B271,'Published Daily Data'!$B:$AZ,MATCH(D$1,'Published Daily Data'!$B$1:$AZ$1,0),TRUE)</f>
        <v>49032</v>
      </c>
      <c r="E271" s="18">
        <f>VLOOKUP($B271,'Published Daily Data'!$B:$AZ,MATCH(E$1,'Published Daily Data'!$B$1:$AZ$1,0),TRUE)</f>
        <v>83093</v>
      </c>
      <c r="F271" s="18">
        <f>VLOOKUP($B271,'Published Daily Data'!$B:$AZ,MATCH(F$1,'Published Daily Data'!$B$1:$AZ$1,0),TRUE)</f>
        <v>34061</v>
      </c>
      <c r="G271" s="18">
        <f>VLOOKUP($B271,'Published Daily Data'!$B:$AZ,MATCH(G$1,'Published Daily Data'!$B$1:$AZ$1,0),TRUE)</f>
        <v>57124</v>
      </c>
      <c r="H271" s="18">
        <f>VLOOKUP($B271,'Published Daily Data'!$B:$AZ,MATCH(H$1,'Published Daily Data'!$B$1:$AZ$1,0),TRUE)</f>
        <v>1470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15464</v>
      </c>
      <c r="L271" s="18">
        <f>VLOOKUP($B271,'Published Daily Data'!$B:$AZ,MATCH(L$1,'Published Daily Data'!$B$1:$AZ$1,0),TRUE)</f>
        <v>526</v>
      </c>
      <c r="M271" s="18">
        <f>VLOOKUP($B271,'Published Daily Data'!$B:$AZ,MATCH(M$1,'Published Daily Data'!$B$1:$AZ$1,0),TRUE)</f>
        <v>8509</v>
      </c>
      <c r="N271" s="18">
        <f>VLOOKUP($B271,'Published Daily Data'!$B:$AZ,MATCH(N$1,'Published Daily Data'!$B$1:$AZ$1,0),TRUE)</f>
        <v>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1155</v>
      </c>
      <c r="Q271" s="18">
        <f>VLOOKUP($B271,'Published Daily Data'!$B:$AZ,MATCH(Q$1,'Published Daily Data'!$B$1:$AZ$1,0),TRUE)</f>
        <v>4455</v>
      </c>
      <c r="R271" s="18">
        <f>VLOOKUP($B271,'Published Daily Data'!$B:$AZ,MATCH(R$1,'Published Daily Data'!$B$1:$AZ$1,0),TRUE)</f>
        <v>4691</v>
      </c>
      <c r="S271" s="18">
        <f>VLOOKUP($B271,'Published Daily Data'!$B:$AZ,MATCH(S$1,'Published Daily Data'!$B$1:$AZ$1,0),TRUE)</f>
        <v>18402</v>
      </c>
      <c r="T271" s="18">
        <f>VLOOKUP($B271,'Published Daily Data'!$B:$AZ,MATCH(T$1,'Published Daily Data'!$B$1:$AZ$1,0),TRUE)</f>
        <v>-1308</v>
      </c>
      <c r="U271" s="18">
        <f>VLOOKUP($B271,'Published Daily Data'!$B:$AZ,MATCH(U$1,'Published Daily Data'!$B$1:$AZ$1,0),TRUE)</f>
        <v>7572</v>
      </c>
      <c r="V271" s="18">
        <f>VLOOKUP($B271,'Published Daily Data'!$B:$AZ,MATCH(V$1,'Published Daily Data'!$B$1:$AZ$1,0),TRUE)</f>
        <v>0</v>
      </c>
      <c r="W271" s="18">
        <f>VLOOKUP($B271,'Published Daily Data'!$B:$AZ,MATCH(W$1,'Published Daily Data'!$B$1:$AZ$1,0),TRUE)</f>
        <v>-906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50574</v>
      </c>
      <c r="D272" s="18">
        <f>VLOOKUP($B272,'Published Daily Data'!$B:$AZ,MATCH(D$1,'Published Daily Data'!$B$1:$AZ$1,0),TRUE)</f>
        <v>46574</v>
      </c>
      <c r="E272" s="18">
        <f>VLOOKUP($B272,'Published Daily Data'!$B:$AZ,MATCH(E$1,'Published Daily Data'!$B$1:$AZ$1,0),TRUE)</f>
        <v>82291</v>
      </c>
      <c r="F272" s="18">
        <f>VLOOKUP($B272,'Published Daily Data'!$B:$AZ,MATCH(F$1,'Published Daily Data'!$B$1:$AZ$1,0),TRUE)</f>
        <v>35717</v>
      </c>
      <c r="G272" s="18">
        <f>VLOOKUP($B272,'Published Daily Data'!$B:$AZ,MATCH(G$1,'Published Daily Data'!$B$1:$AZ$1,0),TRUE)</f>
        <v>53705</v>
      </c>
      <c r="H272" s="18">
        <f>VLOOKUP($B272,'Published Daily Data'!$B:$AZ,MATCH(H$1,'Published Daily Data'!$B$1:$AZ$1,0),TRUE)</f>
        <v>1456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14849</v>
      </c>
      <c r="L272" s="18">
        <f>VLOOKUP($B272,'Published Daily Data'!$B:$AZ,MATCH(L$1,'Published Daily Data'!$B$1:$AZ$1,0),TRUE)</f>
        <v>523</v>
      </c>
      <c r="M272" s="18">
        <f>VLOOKUP($B272,'Published Daily Data'!$B:$AZ,MATCH(M$1,'Published Daily Data'!$B$1:$AZ$1,0),TRUE)</f>
        <v>11758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125</v>
      </c>
      <c r="Q272" s="18">
        <f>VLOOKUP($B272,'Published Daily Data'!$B:$AZ,MATCH(Q$1,'Published Daily Data'!$B$1:$AZ$1,0),TRUE)</f>
        <v>8188</v>
      </c>
      <c r="R272" s="18">
        <f>VLOOKUP($B272,'Published Daily Data'!$B:$AZ,MATCH(R$1,'Published Daily Data'!$B$1:$AZ$1,0),TRUE)</f>
        <v>4634</v>
      </c>
      <c r="S272" s="18">
        <f>VLOOKUP($B272,'Published Daily Data'!$B:$AZ,MATCH(S$1,'Published Daily Data'!$B$1:$AZ$1,0),TRUE)</f>
        <v>20499</v>
      </c>
      <c r="T272" s="18">
        <f>VLOOKUP($B272,'Published Daily Data'!$B:$AZ,MATCH(T$1,'Published Daily Data'!$B$1:$AZ$1,0),TRUE)</f>
        <v>-4472</v>
      </c>
      <c r="U272" s="18">
        <f>VLOOKUP($B272,'Published Daily Data'!$B:$AZ,MATCH(U$1,'Published Daily Data'!$B$1:$AZ$1,0),TRUE)</f>
        <v>8194</v>
      </c>
      <c r="V272" s="18">
        <f>VLOOKUP($B272,'Published Daily Data'!$B:$AZ,MATCH(V$1,'Published Daily Data'!$B$1:$AZ$1,0),TRUE)</f>
        <v>0</v>
      </c>
      <c r="W272" s="18">
        <f>VLOOKUP($B272,'Published Daily Data'!$B:$AZ,MATCH(W$1,'Published Daily Data'!$B$1:$AZ$1,0),TRUE)</f>
        <v>-145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49361</v>
      </c>
      <c r="D273" s="18">
        <f>VLOOKUP($B273,'Published Daily Data'!$B:$AZ,MATCH(D$1,'Published Daily Data'!$B$1:$AZ$1,0),TRUE)</f>
        <v>48653</v>
      </c>
      <c r="E273" s="18">
        <f>VLOOKUP($B273,'Published Daily Data'!$B:$AZ,MATCH(E$1,'Published Daily Data'!$B$1:$AZ$1,0),TRUE)</f>
        <v>83850</v>
      </c>
      <c r="F273" s="18">
        <f>VLOOKUP($B273,'Published Daily Data'!$B:$AZ,MATCH(F$1,'Published Daily Data'!$B$1:$AZ$1,0),TRUE)</f>
        <v>35197</v>
      </c>
      <c r="G273" s="18">
        <f>VLOOKUP($B273,'Published Daily Data'!$B:$AZ,MATCH(G$1,'Published Daily Data'!$B$1:$AZ$1,0),TRUE)</f>
        <v>62177</v>
      </c>
      <c r="H273" s="18">
        <f>VLOOKUP($B273,'Published Daily Data'!$B:$AZ,MATCH(H$1,'Published Daily Data'!$B$1:$AZ$1,0),TRUE)</f>
        <v>1443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14250</v>
      </c>
      <c r="L273" s="18">
        <f>VLOOKUP($B273,'Published Daily Data'!$B:$AZ,MATCH(L$1,'Published Daily Data'!$B$1:$AZ$1,0),TRUE)</f>
        <v>507</v>
      </c>
      <c r="M273" s="18">
        <f>VLOOKUP($B273,'Published Daily Data'!$B:$AZ,MATCH(M$1,'Published Daily Data'!$B$1:$AZ$1,0),TRUE)</f>
        <v>5473</v>
      </c>
      <c r="N273" s="18">
        <f>VLOOKUP($B273,'Published Daily Data'!$B:$AZ,MATCH(N$1,'Published Daily Data'!$B$1:$AZ$1,0),TRUE)</f>
        <v>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467</v>
      </c>
      <c r="Q273" s="18">
        <f>VLOOKUP($B273,'Published Daily Data'!$B:$AZ,MATCH(Q$1,'Published Daily Data'!$B$1:$AZ$1,0),TRUE)</f>
        <v>4167</v>
      </c>
      <c r="R273" s="18">
        <f>VLOOKUP($B273,'Published Daily Data'!$B:$AZ,MATCH(R$1,'Published Daily Data'!$B$1:$AZ$1,0),TRUE)</f>
        <v>6159</v>
      </c>
      <c r="S273" s="18">
        <f>VLOOKUP($B273,'Published Daily Data'!$B:$AZ,MATCH(S$1,'Published Daily Data'!$B$1:$AZ$1,0),TRUE)</f>
        <v>19614</v>
      </c>
      <c r="T273" s="18">
        <f>VLOOKUP($B273,'Published Daily Data'!$B:$AZ,MATCH(T$1,'Published Daily Data'!$B$1:$AZ$1,0),TRUE)</f>
        <v>-1866</v>
      </c>
      <c r="U273" s="18">
        <f>VLOOKUP($B273,'Published Daily Data'!$B:$AZ,MATCH(U$1,'Published Daily Data'!$B$1:$AZ$1,0),TRUE)</f>
        <v>7234</v>
      </c>
      <c r="V273" s="18">
        <f>VLOOKUP($B273,'Published Daily Data'!$B:$AZ,MATCH(V$1,'Published Daily Data'!$B$1:$AZ$1,0),TRUE)</f>
        <v>0</v>
      </c>
      <c r="W273" s="18">
        <f>VLOOKUP($B273,'Published Daily Data'!$B:$AZ,MATCH(W$1,'Published Daily Data'!$B$1:$AZ$1,0),TRUE)</f>
        <v>-578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50852</v>
      </c>
      <c r="D274" s="18">
        <f>VLOOKUP($B274,'Published Daily Data'!$B:$AZ,MATCH(D$1,'Published Daily Data'!$B$1:$AZ$1,0),TRUE)</f>
        <v>48840</v>
      </c>
      <c r="E274" s="18">
        <f>VLOOKUP($B274,'Published Daily Data'!$B:$AZ,MATCH(E$1,'Published Daily Data'!$B$1:$AZ$1,0),TRUE)</f>
        <v>84302</v>
      </c>
      <c r="F274" s="18">
        <f>VLOOKUP($B274,'Published Daily Data'!$B:$AZ,MATCH(F$1,'Published Daily Data'!$B$1:$AZ$1,0),TRUE)</f>
        <v>35462</v>
      </c>
      <c r="G274" s="18">
        <f>VLOOKUP($B274,'Published Daily Data'!$B:$AZ,MATCH(G$1,'Published Daily Data'!$B$1:$AZ$1,0),TRUE)</f>
        <v>61524</v>
      </c>
      <c r="H274" s="18">
        <f>VLOOKUP($B274,'Published Daily Data'!$B:$AZ,MATCH(H$1,'Published Daily Data'!$B$1:$AZ$1,0),TRUE)</f>
        <v>1422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15118</v>
      </c>
      <c r="L274" s="18">
        <f>VLOOKUP($B274,'Published Daily Data'!$B:$AZ,MATCH(L$1,'Published Daily Data'!$B$1:$AZ$1,0),TRUE)</f>
        <v>477</v>
      </c>
      <c r="M274" s="18">
        <f>VLOOKUP($B274,'Published Daily Data'!$B:$AZ,MATCH(M$1,'Published Daily Data'!$B$1:$AZ$1,0),TRUE)</f>
        <v>5761</v>
      </c>
      <c r="N274" s="18">
        <f>VLOOKUP($B274,'Published Daily Data'!$B:$AZ,MATCH(N$1,'Published Daily Data'!$B$1:$AZ$1,0),TRUE)</f>
        <v>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2988</v>
      </c>
      <c r="Q274" s="18">
        <f>VLOOKUP($B274,'Published Daily Data'!$B:$AZ,MATCH(Q$1,'Published Daily Data'!$B$1:$AZ$1,0),TRUE)</f>
        <v>2326</v>
      </c>
      <c r="R274" s="18">
        <f>VLOOKUP($B274,'Published Daily Data'!$B:$AZ,MATCH(R$1,'Published Daily Data'!$B$1:$AZ$1,0),TRUE)</f>
        <v>4928</v>
      </c>
      <c r="S274" s="18">
        <f>VLOOKUP($B274,'Published Daily Data'!$B:$AZ,MATCH(S$1,'Published Daily Data'!$B$1:$AZ$1,0),TRUE)</f>
        <v>19419</v>
      </c>
      <c r="T274" s="18">
        <f>VLOOKUP($B274,'Published Daily Data'!$B:$AZ,MATCH(T$1,'Published Daily Data'!$B$1:$AZ$1,0),TRUE)</f>
        <v>-1638</v>
      </c>
      <c r="U274" s="18">
        <f>VLOOKUP($B274,'Published Daily Data'!$B:$AZ,MATCH(U$1,'Published Daily Data'!$B$1:$AZ$1,0),TRUE)</f>
        <v>8650</v>
      </c>
      <c r="V274" s="18">
        <f>VLOOKUP($B274,'Published Daily Data'!$B:$AZ,MATCH(V$1,'Published Daily Data'!$B$1:$AZ$1,0),TRUE)</f>
        <v>0</v>
      </c>
      <c r="W274" s="18">
        <f>VLOOKUP($B274,'Published Daily Data'!$B:$AZ,MATCH(W$1,'Published Daily Data'!$B$1:$AZ$1,0),TRUE)</f>
        <v>-1211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49856</v>
      </c>
      <c r="D275" s="18">
        <f>VLOOKUP($B275,'Published Daily Data'!$B:$AZ,MATCH(D$1,'Published Daily Data'!$B$1:$AZ$1,0),TRUE)</f>
        <v>49492</v>
      </c>
      <c r="E275" s="18">
        <f>VLOOKUP($B275,'Published Daily Data'!$B:$AZ,MATCH(E$1,'Published Daily Data'!$B$1:$AZ$1,0),TRUE)</f>
        <v>80135</v>
      </c>
      <c r="F275" s="18">
        <f>VLOOKUP($B275,'Published Daily Data'!$B:$AZ,MATCH(F$1,'Published Daily Data'!$B$1:$AZ$1,0),TRUE)</f>
        <v>30643</v>
      </c>
      <c r="G275" s="18">
        <f>VLOOKUP($B275,'Published Daily Data'!$B:$AZ,MATCH(G$1,'Published Daily Data'!$B$1:$AZ$1,0),TRUE)</f>
        <v>59405</v>
      </c>
      <c r="H275" s="18">
        <f>VLOOKUP($B275,'Published Daily Data'!$B:$AZ,MATCH(H$1,'Published Daily Data'!$B$1:$AZ$1,0),TRUE)</f>
        <v>1760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15283</v>
      </c>
      <c r="L275" s="18">
        <f>VLOOKUP($B275,'Published Daily Data'!$B:$AZ,MATCH(L$1,'Published Daily Data'!$B$1:$AZ$1,0),TRUE)</f>
        <v>285</v>
      </c>
      <c r="M275" s="18">
        <f>VLOOKUP($B275,'Published Daily Data'!$B:$AZ,MATCH(M$1,'Published Daily Data'!$B$1:$AZ$1,0),TRUE)</f>
        <v>3402</v>
      </c>
      <c r="N275" s="18">
        <f>VLOOKUP($B275,'Published Daily Data'!$B:$AZ,MATCH(N$1,'Published Daily Data'!$B$1:$AZ$1,0),TRUE)</f>
        <v>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4067</v>
      </c>
      <c r="Q275" s="18">
        <f>VLOOKUP($B275,'Published Daily Data'!$B:$AZ,MATCH(Q$1,'Published Daily Data'!$B$1:$AZ$1,0),TRUE)</f>
        <v>-4564</v>
      </c>
      <c r="R275" s="18">
        <f>VLOOKUP($B275,'Published Daily Data'!$B:$AZ,MATCH(R$1,'Published Daily Data'!$B$1:$AZ$1,0),TRUE)</f>
        <v>4429</v>
      </c>
      <c r="S275" s="18">
        <f>VLOOKUP($B275,'Published Daily Data'!$B:$AZ,MATCH(S$1,'Published Daily Data'!$B$1:$AZ$1,0),TRUE)</f>
        <v>20538</v>
      </c>
      <c r="T275" s="18">
        <f>VLOOKUP($B275,'Published Daily Data'!$B:$AZ,MATCH(T$1,'Published Daily Data'!$B$1:$AZ$1,0),TRUE)</f>
        <v>-2466</v>
      </c>
      <c r="U275" s="18">
        <f>VLOOKUP($B275,'Published Daily Data'!$B:$AZ,MATCH(U$1,'Published Daily Data'!$B$1:$AZ$1,0),TRUE)</f>
        <v>9395</v>
      </c>
      <c r="V275" s="18">
        <f>VLOOKUP($B275,'Published Daily Data'!$B:$AZ,MATCH(V$1,'Published Daily Data'!$B$1:$AZ$1,0),TRUE)</f>
        <v>0</v>
      </c>
      <c r="W275" s="18">
        <f>VLOOKUP($B275,'Published Daily Data'!$B:$AZ,MATCH(W$1,'Published Daily Data'!$B$1:$AZ$1,0),TRUE)</f>
        <v>-756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49666</v>
      </c>
      <c r="D276" s="18">
        <f>VLOOKUP($B276,'Published Daily Data'!$B:$AZ,MATCH(D$1,'Published Daily Data'!$B$1:$AZ$1,0),TRUE)</f>
        <v>48432</v>
      </c>
      <c r="E276" s="18">
        <f>VLOOKUP($B276,'Published Daily Data'!$B:$AZ,MATCH(E$1,'Published Daily Data'!$B$1:$AZ$1,0),TRUE)</f>
        <v>84066</v>
      </c>
      <c r="F276" s="18">
        <f>VLOOKUP($B276,'Published Daily Data'!$B:$AZ,MATCH(F$1,'Published Daily Data'!$B$1:$AZ$1,0),TRUE)</f>
        <v>35634</v>
      </c>
      <c r="G276" s="18">
        <f>VLOOKUP($B276,'Published Daily Data'!$B:$AZ,MATCH(G$1,'Published Daily Data'!$B$1:$AZ$1,0),TRUE)</f>
        <v>57155</v>
      </c>
      <c r="H276" s="18">
        <f>VLOOKUP($B276,'Published Daily Data'!$B:$AZ,MATCH(H$1,'Published Daily Data'!$B$1:$AZ$1,0),TRUE)</f>
        <v>1432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14721</v>
      </c>
      <c r="L276" s="18">
        <f>VLOOKUP($B276,'Published Daily Data'!$B:$AZ,MATCH(L$1,'Published Daily Data'!$B$1:$AZ$1,0),TRUE)</f>
        <v>490</v>
      </c>
      <c r="M276" s="18">
        <f>VLOOKUP($B276,'Published Daily Data'!$B:$AZ,MATCH(M$1,'Published Daily Data'!$B$1:$AZ$1,0),TRUE)</f>
        <v>10268</v>
      </c>
      <c r="N276" s="18">
        <f>VLOOKUP($B276,'Published Daily Data'!$B:$AZ,MATCH(N$1,'Published Daily Data'!$B$1:$AZ$1,0),TRUE)</f>
        <v>0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6328</v>
      </c>
      <c r="Q276" s="18">
        <f>VLOOKUP($B276,'Published Daily Data'!$B:$AZ,MATCH(Q$1,'Published Daily Data'!$B$1:$AZ$1,0),TRUE)</f>
        <v>-2048</v>
      </c>
      <c r="R276" s="18">
        <f>VLOOKUP($B276,'Published Daily Data'!$B:$AZ,MATCH(R$1,'Published Daily Data'!$B$1:$AZ$1,0),TRUE)</f>
        <v>5325</v>
      </c>
      <c r="S276" s="18">
        <f>VLOOKUP($B276,'Published Daily Data'!$B:$AZ,MATCH(S$1,'Published Daily Data'!$B$1:$AZ$1,0),TRUE)</f>
        <v>20459</v>
      </c>
      <c r="T276" s="18">
        <f>VLOOKUP($B276,'Published Daily Data'!$B:$AZ,MATCH(T$1,'Published Daily Data'!$B$1:$AZ$1,0),TRUE)</f>
        <v>-2444</v>
      </c>
      <c r="U276" s="18">
        <f>VLOOKUP($B276,'Published Daily Data'!$B:$AZ,MATCH(U$1,'Published Daily Data'!$B$1:$AZ$1,0),TRUE)</f>
        <v>8074</v>
      </c>
      <c r="V276" s="18">
        <f>VLOOKUP($B276,'Published Daily Data'!$B:$AZ,MATCH(V$1,'Published Daily Data'!$B$1:$AZ$1,0),TRUE)</f>
        <v>0</v>
      </c>
      <c r="W276" s="18">
        <f>VLOOKUP($B276,'Published Daily Data'!$B:$AZ,MATCH(W$1,'Published Daily Data'!$B$1:$AZ$1,0),TRUE)</f>
        <v>-60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48949</v>
      </c>
      <c r="D277" s="18">
        <f>VLOOKUP($B277,'Published Daily Data'!$B:$AZ,MATCH(D$1,'Published Daily Data'!$B$1:$AZ$1,0),TRUE)</f>
        <v>46944</v>
      </c>
      <c r="E277" s="18">
        <f>VLOOKUP($B277,'Published Daily Data'!$B:$AZ,MATCH(E$1,'Published Daily Data'!$B$1:$AZ$1,0),TRUE)</f>
        <v>84648</v>
      </c>
      <c r="F277" s="18">
        <f>VLOOKUP($B277,'Published Daily Data'!$B:$AZ,MATCH(F$1,'Published Daily Data'!$B$1:$AZ$1,0),TRUE)</f>
        <v>37704</v>
      </c>
      <c r="G277" s="18">
        <f>VLOOKUP($B277,'Published Daily Data'!$B:$AZ,MATCH(G$1,'Published Daily Data'!$B$1:$AZ$1,0),TRUE)</f>
        <v>61249</v>
      </c>
      <c r="H277" s="18">
        <f>VLOOKUP($B277,'Published Daily Data'!$B:$AZ,MATCH(H$1,'Published Daily Data'!$B$1:$AZ$1,0),TRUE)</f>
        <v>1387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13881</v>
      </c>
      <c r="L277" s="18">
        <f>VLOOKUP($B277,'Published Daily Data'!$B:$AZ,MATCH(L$1,'Published Daily Data'!$B$1:$AZ$1,0),TRUE)</f>
        <v>493</v>
      </c>
      <c r="M277" s="18">
        <f>VLOOKUP($B277,'Published Daily Data'!$B:$AZ,MATCH(M$1,'Published Daily Data'!$B$1:$AZ$1,0),TRUE)</f>
        <v>7638</v>
      </c>
      <c r="N277" s="18">
        <f>VLOOKUP($B277,'Published Daily Data'!$B:$AZ,MATCH(N$1,'Published Daily Data'!$B$1:$AZ$1,0),TRUE)</f>
        <v>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9339</v>
      </c>
      <c r="Q277" s="18">
        <f>VLOOKUP($B277,'Published Daily Data'!$B:$AZ,MATCH(Q$1,'Published Daily Data'!$B$1:$AZ$1,0),TRUE)</f>
        <v>-3603</v>
      </c>
      <c r="R277" s="18">
        <f>VLOOKUP($B277,'Published Daily Data'!$B:$AZ,MATCH(R$1,'Published Daily Data'!$B$1:$AZ$1,0),TRUE)</f>
        <v>1589</v>
      </c>
      <c r="S277" s="18">
        <f>VLOOKUP($B277,'Published Daily Data'!$B:$AZ,MATCH(S$1,'Published Daily Data'!$B$1:$AZ$1,0),TRUE)</f>
        <v>22959</v>
      </c>
      <c r="T277" s="18">
        <f>VLOOKUP($B277,'Published Daily Data'!$B:$AZ,MATCH(T$1,'Published Daily Data'!$B$1:$AZ$1,0),TRUE)</f>
        <v>-1402</v>
      </c>
      <c r="U277" s="18">
        <f>VLOOKUP($B277,'Published Daily Data'!$B:$AZ,MATCH(U$1,'Published Daily Data'!$B$1:$AZ$1,0),TRUE)</f>
        <v>7914</v>
      </c>
      <c r="V277" s="18">
        <f>VLOOKUP($B277,'Published Daily Data'!$B:$AZ,MATCH(V$1,'Published Daily Data'!$B$1:$AZ$1,0),TRUE)</f>
        <v>0</v>
      </c>
      <c r="W277" s="18">
        <f>VLOOKUP($B277,'Published Daily Data'!$B:$AZ,MATCH(W$1,'Published Daily Data'!$B$1:$AZ$1,0),TRUE)</f>
        <v>908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48254</v>
      </c>
      <c r="D278" s="18">
        <f>VLOOKUP($B278,'Published Daily Data'!$B:$AZ,MATCH(D$1,'Published Daily Data'!$B$1:$AZ$1,0),TRUE)</f>
        <v>46772</v>
      </c>
      <c r="E278" s="18">
        <f>VLOOKUP($B278,'Published Daily Data'!$B:$AZ,MATCH(E$1,'Published Daily Data'!$B$1:$AZ$1,0),TRUE)</f>
        <v>85017</v>
      </c>
      <c r="F278" s="18">
        <f>VLOOKUP($B278,'Published Daily Data'!$B:$AZ,MATCH(F$1,'Published Daily Data'!$B$1:$AZ$1,0),TRUE)</f>
        <v>38245</v>
      </c>
      <c r="G278" s="18">
        <f>VLOOKUP($B278,'Published Daily Data'!$B:$AZ,MATCH(G$1,'Published Daily Data'!$B$1:$AZ$1,0),TRUE)</f>
        <v>59437</v>
      </c>
      <c r="H278" s="18">
        <f>VLOOKUP($B278,'Published Daily Data'!$B:$AZ,MATCH(H$1,'Published Daily Data'!$B$1:$AZ$1,0),TRUE)</f>
        <v>1459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13122</v>
      </c>
      <c r="L278" s="18">
        <f>VLOOKUP($B278,'Published Daily Data'!$B:$AZ,MATCH(L$1,'Published Daily Data'!$B$1:$AZ$1,0),TRUE)</f>
        <v>223</v>
      </c>
      <c r="M278" s="18">
        <f>VLOOKUP($B278,'Published Daily Data'!$B:$AZ,MATCH(M$1,'Published Daily Data'!$B$1:$AZ$1,0),TRUE)</f>
        <v>10776</v>
      </c>
      <c r="N278" s="18">
        <f>VLOOKUP($B278,'Published Daily Data'!$B:$AZ,MATCH(N$1,'Published Daily Data'!$B$1:$AZ$1,0),TRUE)</f>
        <v>0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12125</v>
      </c>
      <c r="Q278" s="18">
        <f>VLOOKUP($B278,'Published Daily Data'!$B:$AZ,MATCH(Q$1,'Published Daily Data'!$B$1:$AZ$1,0),TRUE)</f>
        <v>5415</v>
      </c>
      <c r="R278" s="18">
        <f>VLOOKUP($B278,'Published Daily Data'!$B:$AZ,MATCH(R$1,'Published Daily Data'!$B$1:$AZ$1,0),TRUE)</f>
        <v>-4062</v>
      </c>
      <c r="S278" s="18">
        <f>VLOOKUP($B278,'Published Daily Data'!$B:$AZ,MATCH(S$1,'Published Daily Data'!$B$1:$AZ$1,0),TRUE)</f>
        <v>22014</v>
      </c>
      <c r="T278" s="18">
        <f>VLOOKUP($B278,'Published Daily Data'!$B:$AZ,MATCH(T$1,'Published Daily Data'!$B$1:$AZ$1,0),TRUE)</f>
        <v>-3346</v>
      </c>
      <c r="U278" s="18">
        <f>VLOOKUP($B278,'Published Daily Data'!$B:$AZ,MATCH(U$1,'Published Daily Data'!$B$1:$AZ$1,0),TRUE)</f>
        <v>6084</v>
      </c>
      <c r="V278" s="18">
        <f>VLOOKUP($B278,'Published Daily Data'!$B:$AZ,MATCH(V$1,'Published Daily Data'!$B$1:$AZ$1,0),TRUE)</f>
        <v>0</v>
      </c>
      <c r="W278" s="18">
        <f>VLOOKUP($B278,'Published Daily Data'!$B:$AZ,MATCH(W$1,'Published Daily Data'!$B$1:$AZ$1,0),TRUE)</f>
        <v>15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47887</v>
      </c>
      <c r="D279" s="18">
        <f>VLOOKUP($B279,'Published Daily Data'!$B:$AZ,MATCH(D$1,'Published Daily Data'!$B$1:$AZ$1,0),TRUE)</f>
        <v>45384</v>
      </c>
      <c r="E279" s="18">
        <f>VLOOKUP($B279,'Published Daily Data'!$B:$AZ,MATCH(E$1,'Published Daily Data'!$B$1:$AZ$1,0),TRUE)</f>
        <v>82360</v>
      </c>
      <c r="F279" s="18">
        <f>VLOOKUP($B279,'Published Daily Data'!$B:$AZ,MATCH(F$1,'Published Daily Data'!$B$1:$AZ$1,0),TRUE)</f>
        <v>36976</v>
      </c>
      <c r="G279" s="18">
        <f>VLOOKUP($B279,'Published Daily Data'!$B:$AZ,MATCH(G$1,'Published Daily Data'!$B$1:$AZ$1,0),TRUE)</f>
        <v>57296</v>
      </c>
      <c r="H279" s="18">
        <f>VLOOKUP($B279,'Published Daily Data'!$B:$AZ,MATCH(H$1,'Published Daily Data'!$B$1:$AZ$1,0),TRUE)</f>
        <v>1505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12708</v>
      </c>
      <c r="L279" s="18">
        <f>VLOOKUP($B279,'Published Daily Data'!$B:$AZ,MATCH(L$1,'Published Daily Data'!$B$1:$AZ$1,0),TRUE)</f>
        <v>309</v>
      </c>
      <c r="M279" s="18">
        <f>VLOOKUP($B279,'Published Daily Data'!$B:$AZ,MATCH(M$1,'Published Daily Data'!$B$1:$AZ$1,0),TRUE)</f>
        <v>10542</v>
      </c>
      <c r="N279" s="18">
        <f>VLOOKUP($B279,'Published Daily Data'!$B:$AZ,MATCH(N$1,'Published Daily Data'!$B$1:$AZ$1,0),TRUE)</f>
        <v>0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11655</v>
      </c>
      <c r="Q279" s="18">
        <f>VLOOKUP($B279,'Published Daily Data'!$B:$AZ,MATCH(Q$1,'Published Daily Data'!$B$1:$AZ$1,0),TRUE)</f>
        <v>6970</v>
      </c>
      <c r="R279" s="18">
        <f>VLOOKUP($B279,'Published Daily Data'!$B:$AZ,MATCH(R$1,'Published Daily Data'!$B$1:$AZ$1,0),TRUE)</f>
        <v>-5917</v>
      </c>
      <c r="S279" s="18">
        <f>VLOOKUP($B279,'Published Daily Data'!$B:$AZ,MATCH(S$1,'Published Daily Data'!$B$1:$AZ$1,0),TRUE)</f>
        <v>23871</v>
      </c>
      <c r="T279" s="18">
        <f>VLOOKUP($B279,'Published Daily Data'!$B:$AZ,MATCH(T$1,'Published Daily Data'!$B$1:$AZ$1,0),TRUE)</f>
        <v>-6103</v>
      </c>
      <c r="U279" s="18">
        <f>VLOOKUP($B279,'Published Daily Data'!$B:$AZ,MATCH(U$1,'Published Daily Data'!$B$1:$AZ$1,0),TRUE)</f>
        <v>5739</v>
      </c>
      <c r="V279" s="18">
        <f>VLOOKUP($B279,'Published Daily Data'!$B:$AZ,MATCH(V$1,'Published Daily Data'!$B$1:$AZ$1,0),TRUE)</f>
        <v>0</v>
      </c>
      <c r="W279" s="18">
        <f>VLOOKUP($B279,'Published Daily Data'!$B:$AZ,MATCH(W$1,'Published Daily Data'!$B$1:$AZ$1,0),TRUE)</f>
        <v>761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48761</v>
      </c>
      <c r="D280" s="18">
        <f>VLOOKUP($B280,'Published Daily Data'!$B:$AZ,MATCH(D$1,'Published Daily Data'!$B$1:$AZ$1,0),TRUE)</f>
        <v>48176</v>
      </c>
      <c r="E280" s="18">
        <f>VLOOKUP($B280,'Published Daily Data'!$B:$AZ,MATCH(E$1,'Published Daily Data'!$B$1:$AZ$1,0),TRUE)</f>
        <v>76978</v>
      </c>
      <c r="F280" s="18">
        <f>VLOOKUP($B280,'Published Daily Data'!$B:$AZ,MATCH(F$1,'Published Daily Data'!$B$1:$AZ$1,0),TRUE)</f>
        <v>28802</v>
      </c>
      <c r="G280" s="18">
        <f>VLOOKUP($B280,'Published Daily Data'!$B:$AZ,MATCH(G$1,'Published Daily Data'!$B$1:$AZ$1,0),TRUE)</f>
        <v>53799</v>
      </c>
      <c r="H280" s="18">
        <f>VLOOKUP($B280,'Published Daily Data'!$B:$AZ,MATCH(H$1,'Published Daily Data'!$B$1:$AZ$1,0),TRUE)</f>
        <v>1489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11202</v>
      </c>
      <c r="L280" s="18">
        <f>VLOOKUP($B280,'Published Daily Data'!$B:$AZ,MATCH(L$1,'Published Daily Data'!$B$1:$AZ$1,0),TRUE)</f>
        <v>347</v>
      </c>
      <c r="M280" s="18">
        <f>VLOOKUP($B280,'Published Daily Data'!$B:$AZ,MATCH(M$1,'Published Daily Data'!$B$1:$AZ$1,0),TRUE)</f>
        <v>10141</v>
      </c>
      <c r="N280" s="18">
        <f>VLOOKUP($B280,'Published Daily Data'!$B:$AZ,MATCH(N$1,'Published Daily Data'!$B$1:$AZ$1,0),TRUE)</f>
        <v>0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11634</v>
      </c>
      <c r="Q280" s="18">
        <f>VLOOKUP($B280,'Published Daily Data'!$B:$AZ,MATCH(Q$1,'Published Daily Data'!$B$1:$AZ$1,0),TRUE)</f>
        <v>11660</v>
      </c>
      <c r="R280" s="18">
        <f>VLOOKUP($B280,'Published Daily Data'!$B:$AZ,MATCH(R$1,'Published Daily Data'!$B$1:$AZ$1,0),TRUE)</f>
        <v>-8588</v>
      </c>
      <c r="S280" s="18">
        <f>VLOOKUP($B280,'Published Daily Data'!$B:$AZ,MATCH(S$1,'Published Daily Data'!$B$1:$AZ$1,0),TRUE)</f>
        <v>19242</v>
      </c>
      <c r="T280" s="18">
        <f>VLOOKUP($B280,'Published Daily Data'!$B:$AZ,MATCH(T$1,'Published Daily Data'!$B$1:$AZ$1,0),TRUE)</f>
        <v>-6276</v>
      </c>
      <c r="U280" s="18">
        <f>VLOOKUP($B280,'Published Daily Data'!$B:$AZ,MATCH(U$1,'Published Daily Data'!$B$1:$AZ$1,0),TRUE)</f>
        <v>1936</v>
      </c>
      <c r="V280" s="18">
        <f>VLOOKUP($B280,'Published Daily Data'!$B:$AZ,MATCH(V$1,'Published Daily Data'!$B$1:$AZ$1,0),TRUE)</f>
        <v>0</v>
      </c>
      <c r="W280" s="18">
        <f>VLOOKUP($B280,'Published Daily Data'!$B:$AZ,MATCH(W$1,'Published Daily Data'!$B$1:$AZ$1,0),TRUE)</f>
        <v>-806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52236</v>
      </c>
      <c r="D281" s="18">
        <f>VLOOKUP($B281,'Published Daily Data'!$B:$AZ,MATCH(D$1,'Published Daily Data'!$B$1:$AZ$1,0),TRUE)</f>
        <v>53156</v>
      </c>
      <c r="E281" s="18">
        <f>VLOOKUP($B281,'Published Daily Data'!$B:$AZ,MATCH(E$1,'Published Daily Data'!$B$1:$AZ$1,0),TRUE)</f>
        <v>88977</v>
      </c>
      <c r="F281" s="18">
        <f>VLOOKUP($B281,'Published Daily Data'!$B:$AZ,MATCH(F$1,'Published Daily Data'!$B$1:$AZ$1,0),TRUE)</f>
        <v>35821</v>
      </c>
      <c r="G281" s="18">
        <f>VLOOKUP($B281,'Published Daily Data'!$B:$AZ,MATCH(G$1,'Published Daily Data'!$B$1:$AZ$1,0),TRUE)</f>
        <v>66762</v>
      </c>
      <c r="H281" s="18">
        <f>VLOOKUP($B281,'Published Daily Data'!$B:$AZ,MATCH(H$1,'Published Daily Data'!$B$1:$AZ$1,0),TRUE)</f>
        <v>1229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12860</v>
      </c>
      <c r="L281" s="18">
        <f>VLOOKUP($B281,'Published Daily Data'!$B:$AZ,MATCH(L$1,'Published Daily Data'!$B$1:$AZ$1,0),TRUE)</f>
        <v>232</v>
      </c>
      <c r="M281" s="18">
        <f>VLOOKUP($B281,'Published Daily Data'!$B:$AZ,MATCH(M$1,'Published Daily Data'!$B$1:$AZ$1,0),TRUE)</f>
        <v>7894</v>
      </c>
      <c r="N281" s="18">
        <f>VLOOKUP($B281,'Published Daily Data'!$B:$AZ,MATCH(N$1,'Published Daily Data'!$B$1:$AZ$1,0),TRUE)</f>
        <v>0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8032</v>
      </c>
      <c r="Q281" s="18">
        <f>VLOOKUP($B281,'Published Daily Data'!$B:$AZ,MATCH(Q$1,'Published Daily Data'!$B$1:$AZ$1,0),TRUE)</f>
        <v>12736</v>
      </c>
      <c r="R281" s="18">
        <f>VLOOKUP($B281,'Published Daily Data'!$B:$AZ,MATCH(R$1,'Published Daily Data'!$B$1:$AZ$1,0),TRUE)</f>
        <v>-5730</v>
      </c>
      <c r="S281" s="18">
        <f>VLOOKUP($B281,'Published Daily Data'!$B:$AZ,MATCH(S$1,'Published Daily Data'!$B$1:$AZ$1,0),TRUE)</f>
        <v>22523</v>
      </c>
      <c r="T281" s="18">
        <f>VLOOKUP($B281,'Published Daily Data'!$B:$AZ,MATCH(T$1,'Published Daily Data'!$B$1:$AZ$1,0),TRUE)</f>
        <v>-4286</v>
      </c>
      <c r="U281" s="18">
        <f>VLOOKUP($B281,'Published Daily Data'!$B:$AZ,MATCH(U$1,'Published Daily Data'!$B$1:$AZ$1,0),TRUE)</f>
        <v>3927</v>
      </c>
      <c r="V281" s="18">
        <f>VLOOKUP($B281,'Published Daily Data'!$B:$AZ,MATCH(V$1,'Published Daily Data'!$B$1:$AZ$1,0),TRUE)</f>
        <v>0</v>
      </c>
      <c r="W281" s="18">
        <f>VLOOKUP($B281,'Published Daily Data'!$B:$AZ,MATCH(W$1,'Published Daily Data'!$B$1:$AZ$1,0),TRUE)</f>
        <v>-1381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52762</v>
      </c>
      <c r="D282" s="18">
        <f>VLOOKUP($B282,'Published Daily Data'!$B:$AZ,MATCH(D$1,'Published Daily Data'!$B$1:$AZ$1,0),TRUE)</f>
        <v>56310</v>
      </c>
      <c r="E282" s="18">
        <f>VLOOKUP($B282,'Published Daily Data'!$B:$AZ,MATCH(E$1,'Published Daily Data'!$B$1:$AZ$1,0),TRUE)</f>
        <v>87594</v>
      </c>
      <c r="F282" s="18">
        <f>VLOOKUP($B282,'Published Daily Data'!$B:$AZ,MATCH(F$1,'Published Daily Data'!$B$1:$AZ$1,0),TRUE)</f>
        <v>31284</v>
      </c>
      <c r="G282" s="18">
        <f>VLOOKUP($B282,'Published Daily Data'!$B:$AZ,MATCH(G$1,'Published Daily Data'!$B$1:$AZ$1,0),TRUE)</f>
        <v>68430</v>
      </c>
      <c r="H282" s="18">
        <f>VLOOKUP($B282,'Published Daily Data'!$B:$AZ,MATCH(H$1,'Published Daily Data'!$B$1:$AZ$1,0),TRUE)</f>
        <v>1062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12693</v>
      </c>
      <c r="L282" s="18">
        <f>VLOOKUP($B282,'Published Daily Data'!$B:$AZ,MATCH(L$1,'Published Daily Data'!$B$1:$AZ$1,0),TRUE)</f>
        <v>415</v>
      </c>
      <c r="M282" s="18">
        <f>VLOOKUP($B282,'Published Daily Data'!$B:$AZ,MATCH(M$1,'Published Daily Data'!$B$1:$AZ$1,0),TRUE)</f>
        <v>4994</v>
      </c>
      <c r="N282" s="18">
        <f>VLOOKUP($B282,'Published Daily Data'!$B:$AZ,MATCH(N$1,'Published Daily Data'!$B$1:$AZ$1,0),TRUE)</f>
        <v>0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4638</v>
      </c>
      <c r="Q282" s="18">
        <f>VLOOKUP($B282,'Published Daily Data'!$B:$AZ,MATCH(Q$1,'Published Daily Data'!$B$1:$AZ$1,0),TRUE)</f>
        <v>1884</v>
      </c>
      <c r="R282" s="18">
        <f>VLOOKUP($B282,'Published Daily Data'!$B:$AZ,MATCH(R$1,'Published Daily Data'!$B$1:$AZ$1,0),TRUE)</f>
        <v>-2941</v>
      </c>
      <c r="S282" s="18">
        <f>VLOOKUP($B282,'Published Daily Data'!$B:$AZ,MATCH(S$1,'Published Daily Data'!$B$1:$AZ$1,0),TRUE)</f>
        <v>20975</v>
      </c>
      <c r="T282" s="18">
        <f>VLOOKUP($B282,'Published Daily Data'!$B:$AZ,MATCH(T$1,'Published Daily Data'!$B$1:$AZ$1,0),TRUE)</f>
        <v>-462</v>
      </c>
      <c r="U282" s="18">
        <f>VLOOKUP($B282,'Published Daily Data'!$B:$AZ,MATCH(U$1,'Published Daily Data'!$B$1:$AZ$1,0),TRUE)</f>
        <v>7719</v>
      </c>
      <c r="V282" s="18">
        <f>VLOOKUP($B282,'Published Daily Data'!$B:$AZ,MATCH(V$1,'Published Daily Data'!$B$1:$AZ$1,0),TRUE)</f>
        <v>0</v>
      </c>
      <c r="W282" s="18">
        <f>VLOOKUP($B282,'Published Daily Data'!$B:$AZ,MATCH(W$1,'Published Daily Data'!$B$1:$AZ$1,0),TRUE)</f>
        <v>-529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53031</v>
      </c>
      <c r="D283" s="18">
        <f>VLOOKUP($B283,'Published Daily Data'!$B:$AZ,MATCH(D$1,'Published Daily Data'!$B$1:$AZ$1,0),TRUE)</f>
        <v>55156</v>
      </c>
      <c r="E283" s="18">
        <f>VLOOKUP($B283,'Published Daily Data'!$B:$AZ,MATCH(E$1,'Published Daily Data'!$B$1:$AZ$1,0),TRUE)</f>
        <v>93018</v>
      </c>
      <c r="F283" s="18">
        <f>VLOOKUP($B283,'Published Daily Data'!$B:$AZ,MATCH(F$1,'Published Daily Data'!$B$1:$AZ$1,0),TRUE)</f>
        <v>37862</v>
      </c>
      <c r="G283" s="18">
        <f>VLOOKUP($B283,'Published Daily Data'!$B:$AZ,MATCH(G$1,'Published Daily Data'!$B$1:$AZ$1,0),TRUE)</f>
        <v>70802</v>
      </c>
      <c r="H283" s="18">
        <f>VLOOKUP($B283,'Published Daily Data'!$B:$AZ,MATCH(H$1,'Published Daily Data'!$B$1:$AZ$1,0),TRUE)</f>
        <v>1055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12520</v>
      </c>
      <c r="L283" s="18">
        <f>VLOOKUP($B283,'Published Daily Data'!$B:$AZ,MATCH(L$1,'Published Daily Data'!$B$1:$AZ$1,0),TRUE)</f>
        <v>407</v>
      </c>
      <c r="M283" s="18">
        <f>VLOOKUP($B283,'Published Daily Data'!$B:$AZ,MATCH(M$1,'Published Daily Data'!$B$1:$AZ$1,0),TRUE)</f>
        <v>8234</v>
      </c>
      <c r="N283" s="18">
        <f>VLOOKUP($B283,'Published Daily Data'!$B:$AZ,MATCH(N$1,'Published Daily Data'!$B$1:$AZ$1,0),TRUE)</f>
        <v>0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4096</v>
      </c>
      <c r="Q283" s="18">
        <f>VLOOKUP($B283,'Published Daily Data'!$B:$AZ,MATCH(Q$1,'Published Daily Data'!$B$1:$AZ$1,0),TRUE)</f>
        <v>7137</v>
      </c>
      <c r="R283" s="18">
        <f>VLOOKUP($B283,'Published Daily Data'!$B:$AZ,MATCH(R$1,'Published Daily Data'!$B$1:$AZ$1,0),TRUE)</f>
        <v>-2938</v>
      </c>
      <c r="S283" s="18">
        <f>VLOOKUP($B283,'Published Daily Data'!$B:$AZ,MATCH(S$1,'Published Daily Data'!$B$1:$AZ$1,0),TRUE)</f>
        <v>24008</v>
      </c>
      <c r="T283" s="18">
        <f>VLOOKUP($B283,'Published Daily Data'!$B:$AZ,MATCH(T$1,'Published Daily Data'!$B$1:$AZ$1,0),TRUE)</f>
        <v>-1275</v>
      </c>
      <c r="U283" s="18">
        <f>VLOOKUP($B283,'Published Daily Data'!$B:$AZ,MATCH(U$1,'Published Daily Data'!$B$1:$AZ$1,0),TRUE)</f>
        <v>7767</v>
      </c>
      <c r="V283" s="18">
        <f>VLOOKUP($B283,'Published Daily Data'!$B:$AZ,MATCH(V$1,'Published Daily Data'!$B$1:$AZ$1,0),TRUE)</f>
        <v>0</v>
      </c>
      <c r="W283" s="18">
        <f>VLOOKUP($B283,'Published Daily Data'!$B:$AZ,MATCH(W$1,'Published Daily Data'!$B$1:$AZ$1,0),TRUE)</f>
        <v>-933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53481</v>
      </c>
      <c r="D284" s="18">
        <f>VLOOKUP($B284,'Published Daily Data'!$B:$AZ,MATCH(D$1,'Published Daily Data'!$B$1:$AZ$1,0),TRUE)</f>
        <v>54774</v>
      </c>
      <c r="E284" s="18">
        <f>VLOOKUP($B284,'Published Daily Data'!$B:$AZ,MATCH(E$1,'Published Daily Data'!$B$1:$AZ$1,0),TRUE)</f>
        <v>93285</v>
      </c>
      <c r="F284" s="18">
        <f>VLOOKUP($B284,'Published Daily Data'!$B:$AZ,MATCH(F$1,'Published Daily Data'!$B$1:$AZ$1,0),TRUE)</f>
        <v>38511</v>
      </c>
      <c r="G284" s="18">
        <f>VLOOKUP($B284,'Published Daily Data'!$B:$AZ,MATCH(G$1,'Published Daily Data'!$B$1:$AZ$1,0),TRUE)</f>
        <v>70357</v>
      </c>
      <c r="H284" s="18">
        <f>VLOOKUP($B284,'Published Daily Data'!$B:$AZ,MATCH(H$1,'Published Daily Data'!$B$1:$AZ$1,0),TRUE)</f>
        <v>1081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13146</v>
      </c>
      <c r="L284" s="18">
        <f>VLOOKUP($B284,'Published Daily Data'!$B:$AZ,MATCH(L$1,'Published Daily Data'!$B$1:$AZ$1,0),TRUE)</f>
        <v>376</v>
      </c>
      <c r="M284" s="18">
        <f>VLOOKUP($B284,'Published Daily Data'!$B:$AZ,MATCH(M$1,'Published Daily Data'!$B$1:$AZ$1,0),TRUE)</f>
        <v>8325</v>
      </c>
      <c r="N284" s="18">
        <f>VLOOKUP($B284,'Published Daily Data'!$B:$AZ,MATCH(N$1,'Published Daily Data'!$B$1:$AZ$1,0),TRUE)</f>
        <v>0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4817</v>
      </c>
      <c r="Q284" s="18">
        <f>VLOOKUP($B284,'Published Daily Data'!$B:$AZ,MATCH(Q$1,'Published Daily Data'!$B$1:$AZ$1,0),TRUE)</f>
        <v>8302</v>
      </c>
      <c r="R284" s="18">
        <f>VLOOKUP($B284,'Published Daily Data'!$B:$AZ,MATCH(R$1,'Published Daily Data'!$B$1:$AZ$1,0),TRUE)</f>
        <v>-5515</v>
      </c>
      <c r="S284" s="18">
        <f>VLOOKUP($B284,'Published Daily Data'!$B:$AZ,MATCH(S$1,'Published Daily Data'!$B$1:$AZ$1,0),TRUE)</f>
        <v>24089</v>
      </c>
      <c r="T284" s="18">
        <f>VLOOKUP($B284,'Published Daily Data'!$B:$AZ,MATCH(T$1,'Published Daily Data'!$B$1:$AZ$1,0),TRUE)</f>
        <v>-482</v>
      </c>
      <c r="U284" s="18">
        <f>VLOOKUP($B284,'Published Daily Data'!$B:$AZ,MATCH(U$1,'Published Daily Data'!$B$1:$AZ$1,0),TRUE)</f>
        <v>8649</v>
      </c>
      <c r="V284" s="18">
        <f>VLOOKUP($B284,'Published Daily Data'!$B:$AZ,MATCH(V$1,'Published Daily Data'!$B$1:$AZ$1,0),TRUE)</f>
        <v>0</v>
      </c>
      <c r="W284" s="18">
        <f>VLOOKUP($B284,'Published Daily Data'!$B:$AZ,MATCH(W$1,'Published Daily Data'!$B$1:$AZ$1,0),TRUE)</f>
        <v>-1349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52777</v>
      </c>
      <c r="D285" s="18">
        <f>VLOOKUP($B285,'Published Daily Data'!$B:$AZ,MATCH(D$1,'Published Daily Data'!$B$1:$AZ$1,0),TRUE)</f>
        <v>54034</v>
      </c>
      <c r="E285" s="18">
        <f>VLOOKUP($B285,'Published Daily Data'!$B:$AZ,MATCH(E$1,'Published Daily Data'!$B$1:$AZ$1,0),TRUE)</f>
        <v>89563</v>
      </c>
      <c r="F285" s="18">
        <f>VLOOKUP($B285,'Published Daily Data'!$B:$AZ,MATCH(F$1,'Published Daily Data'!$B$1:$AZ$1,0),TRUE)</f>
        <v>35529</v>
      </c>
      <c r="G285" s="18">
        <f>VLOOKUP($B285,'Published Daily Data'!$B:$AZ,MATCH(G$1,'Published Daily Data'!$B$1:$AZ$1,0),TRUE)</f>
        <v>64428</v>
      </c>
      <c r="H285" s="18">
        <f>VLOOKUP($B285,'Published Daily Data'!$B:$AZ,MATCH(H$1,'Published Daily Data'!$B$1:$AZ$1,0),TRUE)</f>
        <v>1014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12886</v>
      </c>
      <c r="L285" s="18">
        <f>VLOOKUP($B285,'Published Daily Data'!$B:$AZ,MATCH(L$1,'Published Daily Data'!$B$1:$AZ$1,0),TRUE)</f>
        <v>461</v>
      </c>
      <c r="M285" s="18">
        <f>VLOOKUP($B285,'Published Daily Data'!$B:$AZ,MATCH(M$1,'Published Daily Data'!$B$1:$AZ$1,0),TRUE)</f>
        <v>10774</v>
      </c>
      <c r="N285" s="18">
        <f>VLOOKUP($B285,'Published Daily Data'!$B:$AZ,MATCH(N$1,'Published Daily Data'!$B$1:$AZ$1,0),TRUE)</f>
        <v>0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3161</v>
      </c>
      <c r="Q285" s="18">
        <f>VLOOKUP($B285,'Published Daily Data'!$B:$AZ,MATCH(Q$1,'Published Daily Data'!$B$1:$AZ$1,0),TRUE)</f>
        <v>7216</v>
      </c>
      <c r="R285" s="18">
        <f>VLOOKUP($B285,'Published Daily Data'!$B:$AZ,MATCH(R$1,'Published Daily Data'!$B$1:$AZ$1,0),TRUE)</f>
        <v>-1754</v>
      </c>
      <c r="S285" s="18">
        <f>VLOOKUP($B285,'Published Daily Data'!$B:$AZ,MATCH(S$1,'Published Daily Data'!$B$1:$AZ$1,0),TRUE)</f>
        <v>23146</v>
      </c>
      <c r="T285" s="18">
        <f>VLOOKUP($B285,'Published Daily Data'!$B:$AZ,MATCH(T$1,'Published Daily Data'!$B$1:$AZ$1,0),TRUE)</f>
        <v>-2623</v>
      </c>
      <c r="U285" s="18">
        <f>VLOOKUP($B285,'Published Daily Data'!$B:$AZ,MATCH(U$1,'Published Daily Data'!$B$1:$AZ$1,0),TRUE)</f>
        <v>7687</v>
      </c>
      <c r="V285" s="18">
        <f>VLOOKUP($B285,'Published Daily Data'!$B:$AZ,MATCH(V$1,'Published Daily Data'!$B$1:$AZ$1,0),TRUE)</f>
        <v>0</v>
      </c>
      <c r="W285" s="18">
        <f>VLOOKUP($B285,'Published Daily Data'!$B:$AZ,MATCH(W$1,'Published Daily Data'!$B$1:$AZ$1,0),TRUE)</f>
        <v>-1304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52206</v>
      </c>
      <c r="D286" s="18">
        <f>VLOOKUP($B286,'Published Daily Data'!$B:$AZ,MATCH(D$1,'Published Daily Data'!$B$1:$AZ$1,0),TRUE)</f>
        <v>54445</v>
      </c>
      <c r="E286" s="18">
        <f>VLOOKUP($B286,'Published Daily Data'!$B:$AZ,MATCH(E$1,'Published Daily Data'!$B$1:$AZ$1,0),TRUE)</f>
        <v>86497</v>
      </c>
      <c r="F286" s="18">
        <f>VLOOKUP($B286,'Published Daily Data'!$B:$AZ,MATCH(F$1,'Published Daily Data'!$B$1:$AZ$1,0),TRUE)</f>
        <v>32052</v>
      </c>
      <c r="G286" s="18">
        <f>VLOOKUP($B286,'Published Daily Data'!$B:$AZ,MATCH(G$1,'Published Daily Data'!$B$1:$AZ$1,0),TRUE)</f>
        <v>57738</v>
      </c>
      <c r="H286" s="18">
        <f>VLOOKUP($B286,'Published Daily Data'!$B:$AZ,MATCH(H$1,'Published Daily Data'!$B$1:$AZ$1,0),TRUE)</f>
        <v>1093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12887</v>
      </c>
      <c r="L286" s="18">
        <f>VLOOKUP($B286,'Published Daily Data'!$B:$AZ,MATCH(L$1,'Published Daily Data'!$B$1:$AZ$1,0),TRUE)</f>
        <v>418</v>
      </c>
      <c r="M286" s="18">
        <f>VLOOKUP($B286,'Published Daily Data'!$B:$AZ,MATCH(M$1,'Published Daily Data'!$B$1:$AZ$1,0),TRUE)</f>
        <v>14361</v>
      </c>
      <c r="N286" s="18">
        <f>VLOOKUP($B286,'Published Daily Data'!$B:$AZ,MATCH(N$1,'Published Daily Data'!$B$1:$AZ$1,0),TRUE)</f>
        <v>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3726</v>
      </c>
      <c r="Q286" s="18">
        <f>VLOOKUP($B286,'Published Daily Data'!$B:$AZ,MATCH(Q$1,'Published Daily Data'!$B$1:$AZ$1,0),TRUE)</f>
        <v>10904</v>
      </c>
      <c r="R286" s="18">
        <f>VLOOKUP($B286,'Published Daily Data'!$B:$AZ,MATCH(R$1,'Published Daily Data'!$B$1:$AZ$1,0),TRUE)</f>
        <v>-5043</v>
      </c>
      <c r="S286" s="18">
        <f>VLOOKUP($B286,'Published Daily Data'!$B:$AZ,MATCH(S$1,'Published Daily Data'!$B$1:$AZ$1,0),TRUE)</f>
        <v>20989</v>
      </c>
      <c r="T286" s="18">
        <f>VLOOKUP($B286,'Published Daily Data'!$B:$AZ,MATCH(T$1,'Published Daily Data'!$B$1:$AZ$1,0),TRUE)</f>
        <v>-5342</v>
      </c>
      <c r="U286" s="18">
        <f>VLOOKUP($B286,'Published Daily Data'!$B:$AZ,MATCH(U$1,'Published Daily Data'!$B$1:$AZ$1,0),TRUE)</f>
        <v>8072</v>
      </c>
      <c r="V286" s="18">
        <f>VLOOKUP($B286,'Published Daily Data'!$B:$AZ,MATCH(V$1,'Published Daily Data'!$B$1:$AZ$1,0),TRUE)</f>
        <v>0</v>
      </c>
      <c r="W286" s="18">
        <f>VLOOKUP($B286,'Published Daily Data'!$B:$AZ,MATCH(W$1,'Published Daily Data'!$B$1:$AZ$1,0),TRUE)</f>
        <v>-1254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52081</v>
      </c>
      <c r="D287" s="18">
        <f>VLOOKUP($B287,'Published Daily Data'!$B:$AZ,MATCH(D$1,'Published Daily Data'!$B$1:$AZ$1,0),TRUE)</f>
        <v>53733</v>
      </c>
      <c r="E287" s="18">
        <f>VLOOKUP($B287,'Published Daily Data'!$B:$AZ,MATCH(E$1,'Published Daily Data'!$B$1:$AZ$1,0),TRUE)</f>
        <v>82924</v>
      </c>
      <c r="F287" s="18">
        <f>VLOOKUP($B287,'Published Daily Data'!$B:$AZ,MATCH(F$1,'Published Daily Data'!$B$1:$AZ$1,0),TRUE)</f>
        <v>29191</v>
      </c>
      <c r="G287" s="18">
        <f>VLOOKUP($B287,'Published Daily Data'!$B:$AZ,MATCH(G$1,'Published Daily Data'!$B$1:$AZ$1,0),TRUE)</f>
        <v>60289</v>
      </c>
      <c r="H287" s="18">
        <f>VLOOKUP($B287,'Published Daily Data'!$B:$AZ,MATCH(H$1,'Published Daily Data'!$B$1:$AZ$1,0),TRUE)</f>
        <v>1209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11548</v>
      </c>
      <c r="L287" s="18">
        <f>VLOOKUP($B287,'Published Daily Data'!$B:$AZ,MATCH(L$1,'Published Daily Data'!$B$1:$AZ$1,0),TRUE)</f>
        <v>445</v>
      </c>
      <c r="M287" s="18">
        <f>VLOOKUP($B287,'Published Daily Data'!$B:$AZ,MATCH(M$1,'Published Daily Data'!$B$1:$AZ$1,0),TRUE)</f>
        <v>9433</v>
      </c>
      <c r="N287" s="18">
        <f>VLOOKUP($B287,'Published Daily Data'!$B:$AZ,MATCH(N$1,'Published Daily Data'!$B$1:$AZ$1,0),TRUE)</f>
        <v>0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1507</v>
      </c>
      <c r="Q287" s="18">
        <f>VLOOKUP($B287,'Published Daily Data'!$B:$AZ,MATCH(Q$1,'Published Daily Data'!$B$1:$AZ$1,0),TRUE)</f>
        <v>8166</v>
      </c>
      <c r="R287" s="18">
        <f>VLOOKUP($B287,'Published Daily Data'!$B:$AZ,MATCH(R$1,'Published Daily Data'!$B$1:$AZ$1,0),TRUE)</f>
        <v>-155</v>
      </c>
      <c r="S287" s="18">
        <f>VLOOKUP($B287,'Published Daily Data'!$B:$AZ,MATCH(S$1,'Published Daily Data'!$B$1:$AZ$1,0),TRUE)</f>
        <v>17386</v>
      </c>
      <c r="T287" s="18">
        <f>VLOOKUP($B287,'Published Daily Data'!$B:$AZ,MATCH(T$1,'Published Daily Data'!$B$1:$AZ$1,0),TRUE)</f>
        <v>-2426</v>
      </c>
      <c r="U287" s="18">
        <f>VLOOKUP($B287,'Published Daily Data'!$B:$AZ,MATCH(U$1,'Published Daily Data'!$B$1:$AZ$1,0),TRUE)</f>
        <v>6351</v>
      </c>
      <c r="V287" s="18">
        <f>VLOOKUP($B287,'Published Daily Data'!$B:$AZ,MATCH(V$1,'Published Daily Data'!$B$1:$AZ$1,0),TRUE)</f>
        <v>0</v>
      </c>
      <c r="W287" s="18">
        <f>VLOOKUP($B287,'Published Daily Data'!$B:$AZ,MATCH(W$1,'Published Daily Data'!$B$1:$AZ$1,0),TRUE)</f>
        <v>-1638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52449</v>
      </c>
      <c r="D288" s="18">
        <f>VLOOKUP($B288,'Published Daily Data'!$B:$AZ,MATCH(D$1,'Published Daily Data'!$B$1:$AZ$1,0),TRUE)</f>
        <v>52192</v>
      </c>
      <c r="E288" s="18">
        <f>VLOOKUP($B288,'Published Daily Data'!$B:$AZ,MATCH(E$1,'Published Daily Data'!$B$1:$AZ$1,0),TRUE)</f>
        <v>89424</v>
      </c>
      <c r="F288" s="18">
        <f>VLOOKUP($B288,'Published Daily Data'!$B:$AZ,MATCH(F$1,'Published Daily Data'!$B$1:$AZ$1,0),TRUE)</f>
        <v>37232</v>
      </c>
      <c r="G288" s="18">
        <f>VLOOKUP($B288,'Published Daily Data'!$B:$AZ,MATCH(G$1,'Published Daily Data'!$B$1:$AZ$1,0),TRUE)</f>
        <v>67142</v>
      </c>
      <c r="H288" s="18">
        <f>VLOOKUP($B288,'Published Daily Data'!$B:$AZ,MATCH(H$1,'Published Daily Data'!$B$1:$AZ$1,0),TRUE)</f>
        <v>1085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12707</v>
      </c>
      <c r="L288" s="18">
        <f>VLOOKUP($B288,'Published Daily Data'!$B:$AZ,MATCH(L$1,'Published Daily Data'!$B$1:$AZ$1,0),TRUE)</f>
        <v>440</v>
      </c>
      <c r="M288" s="18">
        <f>VLOOKUP($B288,'Published Daily Data'!$B:$AZ,MATCH(M$1,'Published Daily Data'!$B$1:$AZ$1,0),TRUE)</f>
        <v>8050</v>
      </c>
      <c r="N288" s="18">
        <f>VLOOKUP($B288,'Published Daily Data'!$B:$AZ,MATCH(N$1,'Published Daily Data'!$B$1:$AZ$1,0),TRUE)</f>
        <v>0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1636</v>
      </c>
      <c r="Q288" s="18">
        <f>VLOOKUP($B288,'Published Daily Data'!$B:$AZ,MATCH(Q$1,'Published Daily Data'!$B$1:$AZ$1,0),TRUE)</f>
        <v>6894</v>
      </c>
      <c r="R288" s="18">
        <f>VLOOKUP($B288,'Published Daily Data'!$B:$AZ,MATCH(R$1,'Published Daily Data'!$B$1:$AZ$1,0),TRUE)</f>
        <v>4856</v>
      </c>
      <c r="S288" s="18">
        <f>VLOOKUP($B288,'Published Daily Data'!$B:$AZ,MATCH(S$1,'Published Daily Data'!$B$1:$AZ$1,0),TRUE)</f>
        <v>19017</v>
      </c>
      <c r="T288" s="18">
        <f>VLOOKUP($B288,'Published Daily Data'!$B:$AZ,MATCH(T$1,'Published Daily Data'!$B$1:$AZ$1,0),TRUE)</f>
        <v>-1042</v>
      </c>
      <c r="U288" s="18">
        <f>VLOOKUP($B288,'Published Daily Data'!$B:$AZ,MATCH(U$1,'Published Daily Data'!$B$1:$AZ$1,0),TRUE)</f>
        <v>7448</v>
      </c>
      <c r="V288" s="18">
        <f>VLOOKUP($B288,'Published Daily Data'!$B:$AZ,MATCH(V$1,'Published Daily Data'!$B$1:$AZ$1,0),TRUE)</f>
        <v>0</v>
      </c>
      <c r="W288" s="18">
        <f>VLOOKUP($B288,'Published Daily Data'!$B:$AZ,MATCH(W$1,'Published Daily Data'!$B$1:$AZ$1,0),TRUE)</f>
        <v>-1577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51093</v>
      </c>
      <c r="D289" s="18">
        <f>VLOOKUP($B289,'Published Daily Data'!$B:$AZ,MATCH(D$1,'Published Daily Data'!$B$1:$AZ$1,0),TRUE)</f>
        <v>52451</v>
      </c>
      <c r="E289" s="18">
        <f>VLOOKUP($B289,'Published Daily Data'!$B:$AZ,MATCH(E$1,'Published Daily Data'!$B$1:$AZ$1,0),TRUE)</f>
        <v>87498</v>
      </c>
      <c r="F289" s="18">
        <f>VLOOKUP($B289,'Published Daily Data'!$B:$AZ,MATCH(F$1,'Published Daily Data'!$B$1:$AZ$1,0),TRUE)</f>
        <v>35047</v>
      </c>
      <c r="G289" s="18">
        <f>VLOOKUP($B289,'Published Daily Data'!$B:$AZ,MATCH(G$1,'Published Daily Data'!$B$1:$AZ$1,0),TRUE)</f>
        <v>65081</v>
      </c>
      <c r="H289" s="18">
        <f>VLOOKUP($B289,'Published Daily Data'!$B:$AZ,MATCH(H$1,'Published Daily Data'!$B$1:$AZ$1,0),TRUE)</f>
        <v>1085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2896</v>
      </c>
      <c r="L289" s="18">
        <f>VLOOKUP($B289,'Published Daily Data'!$B:$AZ,MATCH(L$1,'Published Daily Data'!$B$1:$AZ$1,0),TRUE)</f>
        <v>429</v>
      </c>
      <c r="M289" s="18">
        <f>VLOOKUP($B289,'Published Daily Data'!$B:$AZ,MATCH(M$1,'Published Daily Data'!$B$1:$AZ$1,0),TRUE)</f>
        <v>8007</v>
      </c>
      <c r="N289" s="18">
        <f>VLOOKUP($B289,'Published Daily Data'!$B:$AZ,MATCH(N$1,'Published Daily Data'!$B$1:$AZ$1,0),TRUE)</f>
        <v>0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3915</v>
      </c>
      <c r="Q289" s="18">
        <f>VLOOKUP($B289,'Published Daily Data'!$B:$AZ,MATCH(Q$1,'Published Daily Data'!$B$1:$AZ$1,0),TRUE)</f>
        <v>4798</v>
      </c>
      <c r="R289" s="18">
        <f>VLOOKUP($B289,'Published Daily Data'!$B:$AZ,MATCH(R$1,'Published Daily Data'!$B$1:$AZ$1,0),TRUE)</f>
        <v>3583</v>
      </c>
      <c r="S289" s="18">
        <f>VLOOKUP($B289,'Published Daily Data'!$B:$AZ,MATCH(S$1,'Published Daily Data'!$B$1:$AZ$1,0),TRUE)</f>
        <v>19488</v>
      </c>
      <c r="T289" s="18">
        <f>VLOOKUP($B289,'Published Daily Data'!$B:$AZ,MATCH(T$1,'Published Daily Data'!$B$1:$AZ$1,0),TRUE)</f>
        <v>-2345</v>
      </c>
      <c r="U289" s="18">
        <f>VLOOKUP($B289,'Published Daily Data'!$B:$AZ,MATCH(U$1,'Published Daily Data'!$B$1:$AZ$1,0),TRUE)</f>
        <v>7643</v>
      </c>
      <c r="V289" s="18">
        <f>VLOOKUP($B289,'Published Daily Data'!$B:$AZ,MATCH(V$1,'Published Daily Data'!$B$1:$AZ$1,0),TRUE)</f>
        <v>0</v>
      </c>
      <c r="W289" s="18">
        <f>VLOOKUP($B289,'Published Daily Data'!$B:$AZ,MATCH(W$1,'Published Daily Data'!$B$1:$AZ$1,0),TRUE)</f>
        <v>-2035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50646</v>
      </c>
      <c r="D290" s="18">
        <f>VLOOKUP($B290,'Published Daily Data'!$B:$AZ,MATCH(D$1,'Published Daily Data'!$B$1:$AZ$1,0),TRUE)</f>
        <v>50785</v>
      </c>
      <c r="E290" s="18">
        <f>VLOOKUP($B290,'Published Daily Data'!$B:$AZ,MATCH(E$1,'Published Daily Data'!$B$1:$AZ$1,0),TRUE)</f>
        <v>85535</v>
      </c>
      <c r="F290" s="18">
        <f>VLOOKUP($B290,'Published Daily Data'!$B:$AZ,MATCH(F$1,'Published Daily Data'!$B$1:$AZ$1,0),TRUE)</f>
        <v>34750</v>
      </c>
      <c r="G290" s="18">
        <f>VLOOKUP($B290,'Published Daily Data'!$B:$AZ,MATCH(G$1,'Published Daily Data'!$B$1:$AZ$1,0),TRUE)</f>
        <v>62752</v>
      </c>
      <c r="H290" s="18">
        <f>VLOOKUP($B290,'Published Daily Data'!$B:$AZ,MATCH(H$1,'Published Daily Data'!$B$1:$AZ$1,0),TRUE)</f>
        <v>1238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12501</v>
      </c>
      <c r="L290" s="18">
        <f>VLOOKUP($B290,'Published Daily Data'!$B:$AZ,MATCH(L$1,'Published Daily Data'!$B$1:$AZ$1,0),TRUE)</f>
        <v>289</v>
      </c>
      <c r="M290" s="18">
        <f>VLOOKUP($B290,'Published Daily Data'!$B:$AZ,MATCH(M$1,'Published Daily Data'!$B$1:$AZ$1,0),TRUE)</f>
        <v>8755</v>
      </c>
      <c r="N290" s="18">
        <f>VLOOKUP($B290,'Published Daily Data'!$B:$AZ,MATCH(N$1,'Published Daily Data'!$B$1:$AZ$1,0),TRUE)</f>
        <v>0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6346</v>
      </c>
      <c r="Q290" s="18">
        <f>VLOOKUP($B290,'Published Daily Data'!$B:$AZ,MATCH(Q$1,'Published Daily Data'!$B$1:$AZ$1,0),TRUE)</f>
        <v>10116</v>
      </c>
      <c r="R290" s="18">
        <f>VLOOKUP($B290,'Published Daily Data'!$B:$AZ,MATCH(R$1,'Published Daily Data'!$B$1:$AZ$1,0),TRUE)</f>
        <v>201</v>
      </c>
      <c r="S290" s="18">
        <f>VLOOKUP($B290,'Published Daily Data'!$B:$AZ,MATCH(S$1,'Published Daily Data'!$B$1:$AZ$1,0),TRUE)</f>
        <v>17489</v>
      </c>
      <c r="T290" s="18">
        <f>VLOOKUP($B290,'Published Daily Data'!$B:$AZ,MATCH(T$1,'Published Daily Data'!$B$1:$AZ$1,0),TRUE)</f>
        <v>-5074</v>
      </c>
      <c r="U290" s="18">
        <f>VLOOKUP($B290,'Published Daily Data'!$B:$AZ,MATCH(U$1,'Published Daily Data'!$B$1:$AZ$1,0),TRUE)</f>
        <v>7168</v>
      </c>
      <c r="V290" s="18">
        <f>VLOOKUP($B290,'Published Daily Data'!$B:$AZ,MATCH(V$1,'Published Daily Data'!$B$1:$AZ$1,0),TRUE)</f>
        <v>0</v>
      </c>
      <c r="W290" s="18">
        <f>VLOOKUP($B290,'Published Daily Data'!$B:$AZ,MATCH(W$1,'Published Daily Data'!$B$1:$AZ$1,0),TRUE)</f>
        <v>-1496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51441</v>
      </c>
      <c r="D291" s="18">
        <f>VLOOKUP($B291,'Published Daily Data'!$B:$AZ,MATCH(D$1,'Published Daily Data'!$B$1:$AZ$1,0),TRUE)</f>
        <v>51092</v>
      </c>
      <c r="E291" s="18">
        <f>VLOOKUP($B291,'Published Daily Data'!$B:$AZ,MATCH(E$1,'Published Daily Data'!$B$1:$AZ$1,0),TRUE)</f>
        <v>83587</v>
      </c>
      <c r="F291" s="18">
        <f>VLOOKUP($B291,'Published Daily Data'!$B:$AZ,MATCH(F$1,'Published Daily Data'!$B$1:$AZ$1,0),TRUE)</f>
        <v>32495</v>
      </c>
      <c r="G291" s="18">
        <f>VLOOKUP($B291,'Published Daily Data'!$B:$AZ,MATCH(G$1,'Published Daily Data'!$B$1:$AZ$1,0),TRUE)</f>
        <v>58445</v>
      </c>
      <c r="H291" s="18">
        <f>VLOOKUP($B291,'Published Daily Data'!$B:$AZ,MATCH(H$1,'Published Daily Data'!$B$1:$AZ$1,0),TRUE)</f>
        <v>1065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12612</v>
      </c>
      <c r="L291" s="18">
        <f>VLOOKUP($B291,'Published Daily Data'!$B:$AZ,MATCH(L$1,'Published Daily Data'!$B$1:$AZ$1,0),TRUE)</f>
        <v>436</v>
      </c>
      <c r="M291" s="18">
        <f>VLOOKUP($B291,'Published Daily Data'!$B:$AZ,MATCH(M$1,'Published Daily Data'!$B$1:$AZ$1,0),TRUE)</f>
        <v>11029</v>
      </c>
      <c r="N291" s="18">
        <f>VLOOKUP($B291,'Published Daily Data'!$B:$AZ,MATCH(N$1,'Published Daily Data'!$B$1:$AZ$1,0),TRUE)</f>
        <v>0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6425</v>
      </c>
      <c r="Q291" s="18">
        <f>VLOOKUP($B291,'Published Daily Data'!$B:$AZ,MATCH(Q$1,'Published Daily Data'!$B$1:$AZ$1,0),TRUE)</f>
        <v>9601</v>
      </c>
      <c r="R291" s="18">
        <f>VLOOKUP($B291,'Published Daily Data'!$B:$AZ,MATCH(R$1,'Published Daily Data'!$B$1:$AZ$1,0),TRUE)</f>
        <v>-1563</v>
      </c>
      <c r="S291" s="18">
        <f>VLOOKUP($B291,'Published Daily Data'!$B:$AZ,MATCH(S$1,'Published Daily Data'!$B$1:$AZ$1,0),TRUE)</f>
        <v>16556</v>
      </c>
      <c r="T291" s="18">
        <f>VLOOKUP($B291,'Published Daily Data'!$B:$AZ,MATCH(T$1,'Published Daily Data'!$B$1:$AZ$1,0),TRUE)</f>
        <v>-3323</v>
      </c>
      <c r="U291" s="18">
        <f>VLOOKUP($B291,'Published Daily Data'!$B:$AZ,MATCH(U$1,'Published Daily Data'!$B$1:$AZ$1,0),TRUE)</f>
        <v>6789</v>
      </c>
      <c r="V291" s="18">
        <f>VLOOKUP($B291,'Published Daily Data'!$B:$AZ,MATCH(V$1,'Published Daily Data'!$B$1:$AZ$1,0),TRUE)</f>
        <v>0</v>
      </c>
      <c r="W291" s="18">
        <f>VLOOKUP($B291,'Published Daily Data'!$B:$AZ,MATCH(W$1,'Published Daily Data'!$B$1:$AZ$1,0),TRUE)</f>
        <v>-1990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52309</v>
      </c>
      <c r="D292" s="18">
        <f>VLOOKUP($B292,'Published Daily Data'!$B:$AZ,MATCH(D$1,'Published Daily Data'!$B$1:$AZ$1,0),TRUE)</f>
        <v>50420</v>
      </c>
      <c r="E292" s="18">
        <f>VLOOKUP($B292,'Published Daily Data'!$B:$AZ,MATCH(E$1,'Published Daily Data'!$B$1:$AZ$1,0),TRUE)</f>
        <v>85127</v>
      </c>
      <c r="F292" s="18">
        <f>VLOOKUP($B292,'Published Daily Data'!$B:$AZ,MATCH(F$1,'Published Daily Data'!$B$1:$AZ$1,0),TRUE)</f>
        <v>34707</v>
      </c>
      <c r="G292" s="18">
        <f>VLOOKUP($B292,'Published Daily Data'!$B:$AZ,MATCH(G$1,'Published Daily Data'!$B$1:$AZ$1,0),TRUE)</f>
        <v>66114</v>
      </c>
      <c r="H292" s="18">
        <f>VLOOKUP($B292,'Published Daily Data'!$B:$AZ,MATCH(H$1,'Published Daily Data'!$B$1:$AZ$1,0),TRUE)</f>
        <v>1393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12441</v>
      </c>
      <c r="L292" s="18">
        <f>VLOOKUP($B292,'Published Daily Data'!$B:$AZ,MATCH(L$1,'Published Daily Data'!$B$1:$AZ$1,0),TRUE)</f>
        <v>395</v>
      </c>
      <c r="M292" s="18">
        <f>VLOOKUP($B292,'Published Daily Data'!$B:$AZ,MATCH(M$1,'Published Daily Data'!$B$1:$AZ$1,0),TRUE)</f>
        <v>4784</v>
      </c>
      <c r="N292" s="18">
        <f>VLOOKUP($B292,'Published Daily Data'!$B:$AZ,MATCH(N$1,'Published Daily Data'!$B$1:$AZ$1,0),TRUE)</f>
        <v>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4174</v>
      </c>
      <c r="Q292" s="18">
        <f>VLOOKUP($B292,'Published Daily Data'!$B:$AZ,MATCH(Q$1,'Published Daily Data'!$B$1:$AZ$1,0),TRUE)</f>
        <v>7309</v>
      </c>
      <c r="R292" s="18">
        <f>VLOOKUP($B292,'Published Daily Data'!$B:$AZ,MATCH(R$1,'Published Daily Data'!$B$1:$AZ$1,0),TRUE)</f>
        <v>1829</v>
      </c>
      <c r="S292" s="18">
        <f>VLOOKUP($B292,'Published Daily Data'!$B:$AZ,MATCH(S$1,'Published Daily Data'!$B$1:$AZ$1,0),TRUE)</f>
        <v>17599</v>
      </c>
      <c r="T292" s="18">
        <f>VLOOKUP($B292,'Published Daily Data'!$B:$AZ,MATCH(T$1,'Published Daily Data'!$B$1:$AZ$1,0),TRUE)</f>
        <v>-1146</v>
      </c>
      <c r="U292" s="18">
        <f>VLOOKUP($B292,'Published Daily Data'!$B:$AZ,MATCH(U$1,'Published Daily Data'!$B$1:$AZ$1,0),TRUE)</f>
        <v>6411</v>
      </c>
      <c r="V292" s="18">
        <f>VLOOKUP($B292,'Published Daily Data'!$B:$AZ,MATCH(V$1,'Published Daily Data'!$B$1:$AZ$1,0),TRUE)</f>
        <v>0</v>
      </c>
      <c r="W292" s="18">
        <f>VLOOKUP($B292,'Published Daily Data'!$B:$AZ,MATCH(W$1,'Published Daily Data'!$B$1:$AZ$1,0),TRUE)</f>
        <v>-1469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52137</v>
      </c>
      <c r="D293" s="18">
        <f>VLOOKUP($B293,'Published Daily Data'!$B:$AZ,MATCH(D$1,'Published Daily Data'!$B$1:$AZ$1,0),TRUE)</f>
        <v>49761</v>
      </c>
      <c r="E293" s="18">
        <f>VLOOKUP($B293,'Published Daily Data'!$B:$AZ,MATCH(E$1,'Published Daily Data'!$B$1:$AZ$1,0),TRUE)</f>
        <v>89282</v>
      </c>
      <c r="F293" s="18">
        <f>VLOOKUP($B293,'Published Daily Data'!$B:$AZ,MATCH(F$1,'Published Daily Data'!$B$1:$AZ$1,0),TRUE)</f>
        <v>39521</v>
      </c>
      <c r="G293" s="18">
        <f>VLOOKUP($B293,'Published Daily Data'!$B:$AZ,MATCH(G$1,'Published Daily Data'!$B$1:$AZ$1,0),TRUE)</f>
        <v>67382</v>
      </c>
      <c r="H293" s="18">
        <f>VLOOKUP($B293,'Published Daily Data'!$B:$AZ,MATCH(H$1,'Published Daily Data'!$B$1:$AZ$1,0),TRUE)</f>
        <v>1511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12535</v>
      </c>
      <c r="L293" s="18">
        <f>VLOOKUP($B293,'Published Daily Data'!$B:$AZ,MATCH(L$1,'Published Daily Data'!$B$1:$AZ$1,0),TRUE)</f>
        <v>404</v>
      </c>
      <c r="M293" s="18">
        <f>VLOOKUP($B293,'Published Daily Data'!$B:$AZ,MATCH(M$1,'Published Daily Data'!$B$1:$AZ$1,0),TRUE)</f>
        <v>7450</v>
      </c>
      <c r="N293" s="18">
        <f>VLOOKUP($B293,'Published Daily Data'!$B:$AZ,MATCH(N$1,'Published Daily Data'!$B$1:$AZ$1,0),TRUE)</f>
        <v>0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5844</v>
      </c>
      <c r="Q293" s="18">
        <f>VLOOKUP($B293,'Published Daily Data'!$B:$AZ,MATCH(Q$1,'Published Daily Data'!$B$1:$AZ$1,0),TRUE)</f>
        <v>7760</v>
      </c>
      <c r="R293" s="18">
        <f>VLOOKUP($B293,'Published Daily Data'!$B:$AZ,MATCH(R$1,'Published Daily Data'!$B$1:$AZ$1,0),TRUE)</f>
        <v>310</v>
      </c>
      <c r="S293" s="18">
        <f>VLOOKUP($B293,'Published Daily Data'!$B:$AZ,MATCH(S$1,'Published Daily Data'!$B$1:$AZ$1,0),TRUE)</f>
        <v>21148</v>
      </c>
      <c r="T293" s="18">
        <f>VLOOKUP($B293,'Published Daily Data'!$B:$AZ,MATCH(T$1,'Published Daily Data'!$B$1:$AZ$1,0),TRUE)</f>
        <v>-356</v>
      </c>
      <c r="U293" s="18">
        <f>VLOOKUP($B293,'Published Daily Data'!$B:$AZ,MATCH(U$1,'Published Daily Data'!$B$1:$AZ$1,0),TRUE)</f>
        <v>6008</v>
      </c>
      <c r="V293" s="18">
        <f>VLOOKUP($B293,'Published Daily Data'!$B:$AZ,MATCH(V$1,'Published Daily Data'!$B$1:$AZ$1,0),TRUE)</f>
        <v>0</v>
      </c>
      <c r="W293" s="18">
        <f>VLOOKUP($B293,'Published Daily Data'!$B:$AZ,MATCH(W$1,'Published Daily Data'!$B$1:$AZ$1,0),TRUE)</f>
        <v>-1193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52336</v>
      </c>
      <c r="D294" s="18">
        <f>VLOOKUP($B294,'Published Daily Data'!$B:$AZ,MATCH(D$1,'Published Daily Data'!$B$1:$AZ$1,0),TRUE)</f>
        <v>50045</v>
      </c>
      <c r="E294" s="18">
        <f>VLOOKUP($B294,'Published Daily Data'!$B:$AZ,MATCH(E$1,'Published Daily Data'!$B$1:$AZ$1,0),TRUE)</f>
        <v>86405</v>
      </c>
      <c r="F294" s="18">
        <f>VLOOKUP($B294,'Published Daily Data'!$B:$AZ,MATCH(F$1,'Published Daily Data'!$B$1:$AZ$1,0),TRUE)</f>
        <v>36360</v>
      </c>
      <c r="G294" s="18">
        <f>VLOOKUP($B294,'Published Daily Data'!$B:$AZ,MATCH(G$1,'Published Daily Data'!$B$1:$AZ$1,0),TRUE)</f>
        <v>63091</v>
      </c>
      <c r="H294" s="18">
        <f>VLOOKUP($B294,'Published Daily Data'!$B:$AZ,MATCH(H$1,'Published Daily Data'!$B$1:$AZ$1,0),TRUE)</f>
        <v>1504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11172</v>
      </c>
      <c r="L294" s="18">
        <f>VLOOKUP($B294,'Published Daily Data'!$B:$AZ,MATCH(L$1,'Published Daily Data'!$B$1:$AZ$1,0),TRUE)</f>
        <v>283</v>
      </c>
      <c r="M294" s="18">
        <f>VLOOKUP($B294,'Published Daily Data'!$B:$AZ,MATCH(M$1,'Published Daily Data'!$B$1:$AZ$1,0),TRUE)</f>
        <v>10355</v>
      </c>
      <c r="N294" s="18">
        <f>VLOOKUP($B294,'Published Daily Data'!$B:$AZ,MATCH(N$1,'Published Daily Data'!$B$1:$AZ$1,0),TRUE)</f>
        <v>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6711</v>
      </c>
      <c r="Q294" s="18">
        <f>VLOOKUP($B294,'Published Daily Data'!$B:$AZ,MATCH(Q$1,'Published Daily Data'!$B$1:$AZ$1,0),TRUE)</f>
        <v>12447</v>
      </c>
      <c r="R294" s="18">
        <f>VLOOKUP($B294,'Published Daily Data'!$B:$AZ,MATCH(R$1,'Published Daily Data'!$B$1:$AZ$1,0),TRUE)</f>
        <v>-4374</v>
      </c>
      <c r="S294" s="18">
        <f>VLOOKUP($B294,'Published Daily Data'!$B:$AZ,MATCH(S$1,'Published Daily Data'!$B$1:$AZ$1,0),TRUE)</f>
        <v>19271</v>
      </c>
      <c r="T294" s="18">
        <f>VLOOKUP($B294,'Published Daily Data'!$B:$AZ,MATCH(T$1,'Published Daily Data'!$B$1:$AZ$1,0),TRUE)</f>
        <v>-356</v>
      </c>
      <c r="U294" s="18">
        <f>VLOOKUP($B294,'Published Daily Data'!$B:$AZ,MATCH(U$1,'Published Daily Data'!$B$1:$AZ$1,0),TRUE)</f>
        <v>4451</v>
      </c>
      <c r="V294" s="18">
        <f>VLOOKUP($B294,'Published Daily Data'!$B:$AZ,MATCH(V$1,'Published Daily Data'!$B$1:$AZ$1,0),TRUE)</f>
        <v>0</v>
      </c>
      <c r="W294" s="18">
        <f>VLOOKUP($B294,'Published Daily Data'!$B:$AZ,MATCH(W$1,'Published Daily Data'!$B$1:$AZ$1,0),TRUE)</f>
        <v>-1790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52735</v>
      </c>
      <c r="D295" s="18">
        <f>VLOOKUP($B295,'Published Daily Data'!$B:$AZ,MATCH(D$1,'Published Daily Data'!$B$1:$AZ$1,0),TRUE)</f>
        <v>51779</v>
      </c>
      <c r="E295" s="18">
        <f>VLOOKUP($B295,'Published Daily Data'!$B:$AZ,MATCH(E$1,'Published Daily Data'!$B$1:$AZ$1,0),TRUE)</f>
        <v>83937</v>
      </c>
      <c r="F295" s="18">
        <f>VLOOKUP($B295,'Published Daily Data'!$B:$AZ,MATCH(F$1,'Published Daily Data'!$B$1:$AZ$1,0),TRUE)</f>
        <v>32158</v>
      </c>
      <c r="G295" s="18">
        <f>VLOOKUP($B295,'Published Daily Data'!$B:$AZ,MATCH(G$1,'Published Daily Data'!$B$1:$AZ$1,0),TRUE)</f>
        <v>59560</v>
      </c>
      <c r="H295" s="18">
        <f>VLOOKUP($B295,'Published Daily Data'!$B:$AZ,MATCH(H$1,'Published Daily Data'!$B$1:$AZ$1,0),TRUE)</f>
        <v>1503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12759</v>
      </c>
      <c r="L295" s="18">
        <f>VLOOKUP($B295,'Published Daily Data'!$B:$AZ,MATCH(L$1,'Published Daily Data'!$B$1:$AZ$1,0),TRUE)</f>
        <v>371</v>
      </c>
      <c r="M295" s="18">
        <f>VLOOKUP($B295,'Published Daily Data'!$B:$AZ,MATCH(M$1,'Published Daily Data'!$B$1:$AZ$1,0),TRUE)</f>
        <v>9744</v>
      </c>
      <c r="N295" s="18">
        <f>VLOOKUP($B295,'Published Daily Data'!$B:$AZ,MATCH(N$1,'Published Daily Data'!$B$1:$AZ$1,0),TRUE)</f>
        <v>0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6330</v>
      </c>
      <c r="Q295" s="18">
        <f>VLOOKUP($B295,'Published Daily Data'!$B:$AZ,MATCH(Q$1,'Published Daily Data'!$B$1:$AZ$1,0),TRUE)</f>
        <v>9447</v>
      </c>
      <c r="R295" s="18">
        <f>VLOOKUP($B295,'Published Daily Data'!$B:$AZ,MATCH(R$1,'Published Daily Data'!$B$1:$AZ$1,0),TRUE)</f>
        <v>-2963</v>
      </c>
      <c r="S295" s="18">
        <f>VLOOKUP($B295,'Published Daily Data'!$B:$AZ,MATCH(S$1,'Published Daily Data'!$B$1:$AZ$1,0),TRUE)</f>
        <v>18109</v>
      </c>
      <c r="T295" s="18">
        <f>VLOOKUP($B295,'Published Daily Data'!$B:$AZ,MATCH(T$1,'Published Daily Data'!$B$1:$AZ$1,0),TRUE)</f>
        <v>-2806</v>
      </c>
      <c r="U295" s="18">
        <f>VLOOKUP($B295,'Published Daily Data'!$B:$AZ,MATCH(U$1,'Published Daily Data'!$B$1:$AZ$1,0),TRUE)</f>
        <v>5628</v>
      </c>
      <c r="V295" s="18">
        <f>VLOOKUP($B295,'Published Daily Data'!$B:$AZ,MATCH(V$1,'Published Daily Data'!$B$1:$AZ$1,0),TRUE)</f>
        <v>0</v>
      </c>
      <c r="W295" s="18">
        <f>VLOOKUP($B295,'Published Daily Data'!$B:$AZ,MATCH(W$1,'Published Daily Data'!$B$1:$AZ$1,0),TRUE)</f>
        <v>-1587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53501</v>
      </c>
      <c r="D296" s="18">
        <f>VLOOKUP($B296,'Published Daily Data'!$B:$AZ,MATCH(D$1,'Published Daily Data'!$B$1:$AZ$1,0),TRUE)</f>
        <v>52111</v>
      </c>
      <c r="E296" s="18">
        <f>VLOOKUP($B296,'Published Daily Data'!$B:$AZ,MATCH(E$1,'Published Daily Data'!$B$1:$AZ$1,0),TRUE)</f>
        <v>87384</v>
      </c>
      <c r="F296" s="18">
        <f>VLOOKUP($B296,'Published Daily Data'!$B:$AZ,MATCH(F$1,'Published Daily Data'!$B$1:$AZ$1,0),TRUE)</f>
        <v>35273</v>
      </c>
      <c r="G296" s="18">
        <f>VLOOKUP($B296,'Published Daily Data'!$B:$AZ,MATCH(G$1,'Published Daily Data'!$B$1:$AZ$1,0),TRUE)</f>
        <v>61299</v>
      </c>
      <c r="H296" s="18">
        <f>VLOOKUP($B296,'Published Daily Data'!$B:$AZ,MATCH(H$1,'Published Daily Data'!$B$1:$AZ$1,0),TRUE)</f>
        <v>1468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12553</v>
      </c>
      <c r="L296" s="18">
        <f>VLOOKUP($B296,'Published Daily Data'!$B:$AZ,MATCH(L$1,'Published Daily Data'!$B$1:$AZ$1,0),TRUE)</f>
        <v>369</v>
      </c>
      <c r="M296" s="18">
        <f>VLOOKUP($B296,'Published Daily Data'!$B:$AZ,MATCH(M$1,'Published Daily Data'!$B$1:$AZ$1,0),TRUE)</f>
        <v>11695</v>
      </c>
      <c r="N296" s="18">
        <f>VLOOKUP($B296,'Published Daily Data'!$B:$AZ,MATCH(N$1,'Published Daily Data'!$B$1:$AZ$1,0),TRUE)</f>
        <v>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6225</v>
      </c>
      <c r="Q296" s="18">
        <f>VLOOKUP($B296,'Published Daily Data'!$B:$AZ,MATCH(Q$1,'Published Daily Data'!$B$1:$AZ$1,0),TRUE)</f>
        <v>12072</v>
      </c>
      <c r="R296" s="18">
        <f>VLOOKUP($B296,'Published Daily Data'!$B:$AZ,MATCH(R$1,'Published Daily Data'!$B$1:$AZ$1,0),TRUE)</f>
        <v>-5185</v>
      </c>
      <c r="S296" s="18">
        <f>VLOOKUP($B296,'Published Daily Data'!$B:$AZ,MATCH(S$1,'Published Daily Data'!$B$1:$AZ$1,0),TRUE)</f>
        <v>19222</v>
      </c>
      <c r="T296" s="18">
        <f>VLOOKUP($B296,'Published Daily Data'!$B:$AZ,MATCH(T$1,'Published Daily Data'!$B$1:$AZ$1,0),TRUE)</f>
        <v>-1111</v>
      </c>
      <c r="U296" s="18">
        <f>VLOOKUP($B296,'Published Daily Data'!$B:$AZ,MATCH(U$1,'Published Daily Data'!$B$1:$AZ$1,0),TRUE)</f>
        <v>5241</v>
      </c>
      <c r="V296" s="18">
        <f>VLOOKUP($B296,'Published Daily Data'!$B:$AZ,MATCH(V$1,'Published Daily Data'!$B$1:$AZ$1,0),TRUE)</f>
        <v>0</v>
      </c>
      <c r="W296" s="18">
        <f>VLOOKUP($B296,'Published Daily Data'!$B:$AZ,MATCH(W$1,'Published Daily Data'!$B$1:$AZ$1,0),TRUE)</f>
        <v>-1191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53567</v>
      </c>
      <c r="D297" s="18">
        <f>VLOOKUP($B297,'Published Daily Data'!$B:$AZ,MATCH(D$1,'Published Daily Data'!$B$1:$AZ$1,0),TRUE)</f>
        <v>54330</v>
      </c>
      <c r="E297" s="18">
        <f>VLOOKUP($B297,'Published Daily Data'!$B:$AZ,MATCH(E$1,'Published Daily Data'!$B$1:$AZ$1,0),TRUE)</f>
        <v>84904</v>
      </c>
      <c r="F297" s="18">
        <f>VLOOKUP($B297,'Published Daily Data'!$B:$AZ,MATCH(F$1,'Published Daily Data'!$B$1:$AZ$1,0),TRUE)</f>
        <v>30574</v>
      </c>
      <c r="G297" s="18">
        <f>VLOOKUP($B297,'Published Daily Data'!$B:$AZ,MATCH(G$1,'Published Daily Data'!$B$1:$AZ$1,0),TRUE)</f>
        <v>61198</v>
      </c>
      <c r="H297" s="18">
        <f>VLOOKUP($B297,'Published Daily Data'!$B:$AZ,MATCH(H$1,'Published Daily Data'!$B$1:$AZ$1,0),TRUE)</f>
        <v>1499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12810</v>
      </c>
      <c r="L297" s="18">
        <f>VLOOKUP($B297,'Published Daily Data'!$B:$AZ,MATCH(L$1,'Published Daily Data'!$B$1:$AZ$1,0),TRUE)</f>
        <v>440</v>
      </c>
      <c r="M297" s="18">
        <f>VLOOKUP($B297,'Published Daily Data'!$B:$AZ,MATCH(M$1,'Published Daily Data'!$B$1:$AZ$1,0),TRUE)</f>
        <v>8957</v>
      </c>
      <c r="N297" s="18">
        <f>VLOOKUP($B297,'Published Daily Data'!$B:$AZ,MATCH(N$1,'Published Daily Data'!$B$1:$AZ$1,0),TRUE)</f>
        <v>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9080</v>
      </c>
      <c r="Q297" s="18">
        <f>VLOOKUP($B297,'Published Daily Data'!$B:$AZ,MATCH(Q$1,'Published Daily Data'!$B$1:$AZ$1,0),TRUE)</f>
        <v>4807</v>
      </c>
      <c r="R297" s="18">
        <f>VLOOKUP($B297,'Published Daily Data'!$B:$AZ,MATCH(R$1,'Published Daily Data'!$B$1:$AZ$1,0),TRUE)</f>
        <v>-6197</v>
      </c>
      <c r="S297" s="18">
        <f>VLOOKUP($B297,'Published Daily Data'!$B:$AZ,MATCH(S$1,'Published Daily Data'!$B$1:$AZ$1,0),TRUE)</f>
        <v>17627</v>
      </c>
      <c r="T297" s="18">
        <f>VLOOKUP($B297,'Published Daily Data'!$B:$AZ,MATCH(T$1,'Published Daily Data'!$B$1:$AZ$1,0),TRUE)</f>
        <v>1140</v>
      </c>
      <c r="U297" s="18">
        <f>VLOOKUP($B297,'Published Daily Data'!$B:$AZ,MATCH(U$1,'Published Daily Data'!$B$1:$AZ$1,0),TRUE)</f>
        <v>5476</v>
      </c>
      <c r="V297" s="18">
        <f>VLOOKUP($B297,'Published Daily Data'!$B:$AZ,MATCH(V$1,'Published Daily Data'!$B$1:$AZ$1,0),TRUE)</f>
        <v>0</v>
      </c>
      <c r="W297" s="18">
        <f>VLOOKUP($B297,'Published Daily Data'!$B:$AZ,MATCH(W$1,'Published Daily Data'!$B$1:$AZ$1,0),TRUE)</f>
        <v>-1359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54643</v>
      </c>
      <c r="D298" s="18">
        <f>VLOOKUP($B298,'Published Daily Data'!$B:$AZ,MATCH(D$1,'Published Daily Data'!$B$1:$AZ$1,0),TRUE)</f>
        <v>51031</v>
      </c>
      <c r="E298" s="18">
        <f>VLOOKUP($B298,'Published Daily Data'!$B:$AZ,MATCH(E$1,'Published Daily Data'!$B$1:$AZ$1,0),TRUE)</f>
        <v>86846</v>
      </c>
      <c r="F298" s="18">
        <f>VLOOKUP($B298,'Published Daily Data'!$B:$AZ,MATCH(F$1,'Published Daily Data'!$B$1:$AZ$1,0),TRUE)</f>
        <v>35815</v>
      </c>
      <c r="G298" s="18">
        <f>VLOOKUP($B298,'Published Daily Data'!$B:$AZ,MATCH(G$1,'Published Daily Data'!$B$1:$AZ$1,0),TRUE)</f>
        <v>66007</v>
      </c>
      <c r="H298" s="18">
        <f>VLOOKUP($B298,'Published Daily Data'!$B:$AZ,MATCH(H$1,'Published Daily Data'!$B$1:$AZ$1,0),TRUE)</f>
        <v>1493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11648</v>
      </c>
      <c r="L298" s="18">
        <f>VLOOKUP($B298,'Published Daily Data'!$B:$AZ,MATCH(L$1,'Published Daily Data'!$B$1:$AZ$1,0),TRUE)</f>
        <v>355</v>
      </c>
      <c r="M298" s="18">
        <f>VLOOKUP($B298,'Published Daily Data'!$B:$AZ,MATCH(M$1,'Published Daily Data'!$B$1:$AZ$1,0),TRUE)</f>
        <v>7343</v>
      </c>
      <c r="N298" s="18">
        <f>VLOOKUP($B298,'Published Daily Data'!$B:$AZ,MATCH(N$1,'Published Daily Data'!$B$1:$AZ$1,0),TRUE)</f>
        <v>0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9247</v>
      </c>
      <c r="Q298" s="18">
        <f>VLOOKUP($B298,'Published Daily Data'!$B:$AZ,MATCH(Q$1,'Published Daily Data'!$B$1:$AZ$1,0),TRUE)</f>
        <v>9116</v>
      </c>
      <c r="R298" s="18">
        <f>VLOOKUP($B298,'Published Daily Data'!$B:$AZ,MATCH(R$1,'Published Daily Data'!$B$1:$AZ$1,0),TRUE)</f>
        <v>-6090</v>
      </c>
      <c r="S298" s="18">
        <f>VLOOKUP($B298,'Published Daily Data'!$B:$AZ,MATCH(S$1,'Published Daily Data'!$B$1:$AZ$1,0),TRUE)</f>
        <v>20329</v>
      </c>
      <c r="T298" s="18">
        <f>VLOOKUP($B298,'Published Daily Data'!$B:$AZ,MATCH(T$1,'Published Daily Data'!$B$1:$AZ$1,0),TRUE)</f>
        <v>104</v>
      </c>
      <c r="U298" s="18">
        <f>VLOOKUP($B298,'Published Daily Data'!$B:$AZ,MATCH(U$1,'Published Daily Data'!$B$1:$AZ$1,0),TRUE)</f>
        <v>3967</v>
      </c>
      <c r="V298" s="18">
        <f>VLOOKUP($B298,'Published Daily Data'!$B:$AZ,MATCH(V$1,'Published Daily Data'!$B$1:$AZ$1,0),TRUE)</f>
        <v>0</v>
      </c>
      <c r="W298" s="18">
        <f>VLOOKUP($B298,'Published Daily Data'!$B:$AZ,MATCH(W$1,'Published Daily Data'!$B$1:$AZ$1,0),TRUE)</f>
        <v>-858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54256</v>
      </c>
      <c r="D299" s="18">
        <f>VLOOKUP($B299,'Published Daily Data'!$B:$AZ,MATCH(D$1,'Published Daily Data'!$B$1:$AZ$1,0),TRUE)</f>
        <v>53265</v>
      </c>
      <c r="E299" s="18">
        <f>VLOOKUP($B299,'Published Daily Data'!$B:$AZ,MATCH(E$1,'Published Daily Data'!$B$1:$AZ$1,0),TRUE)</f>
        <v>85240</v>
      </c>
      <c r="F299" s="18">
        <f>VLOOKUP($B299,'Published Daily Data'!$B:$AZ,MATCH(F$1,'Published Daily Data'!$B$1:$AZ$1,0),TRUE)</f>
        <v>31975</v>
      </c>
      <c r="G299" s="18">
        <f>VLOOKUP($B299,'Published Daily Data'!$B:$AZ,MATCH(G$1,'Published Daily Data'!$B$1:$AZ$1,0),TRUE)</f>
        <v>63901</v>
      </c>
      <c r="H299" s="18">
        <f>VLOOKUP($B299,'Published Daily Data'!$B:$AZ,MATCH(H$1,'Published Daily Data'!$B$1:$AZ$1,0),TRUE)</f>
        <v>1531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12935</v>
      </c>
      <c r="L299" s="18">
        <f>VLOOKUP($B299,'Published Daily Data'!$B:$AZ,MATCH(L$1,'Published Daily Data'!$B$1:$AZ$1,0),TRUE)</f>
        <v>374</v>
      </c>
      <c r="M299" s="18">
        <f>VLOOKUP($B299,'Published Daily Data'!$B:$AZ,MATCH(M$1,'Published Daily Data'!$B$1:$AZ$1,0),TRUE)</f>
        <v>6499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9460</v>
      </c>
      <c r="Q299" s="18">
        <f>VLOOKUP($B299,'Published Daily Data'!$B:$AZ,MATCH(Q$1,'Published Daily Data'!$B$1:$AZ$1,0),TRUE)</f>
        <v>8579</v>
      </c>
      <c r="R299" s="18">
        <f>VLOOKUP($B299,'Published Daily Data'!$B:$AZ,MATCH(R$1,'Published Daily Data'!$B$1:$AZ$1,0),TRUE)</f>
        <v>-6729</v>
      </c>
      <c r="S299" s="18">
        <f>VLOOKUP($B299,'Published Daily Data'!$B:$AZ,MATCH(S$1,'Published Daily Data'!$B$1:$AZ$1,0),TRUE)</f>
        <v>17059</v>
      </c>
      <c r="T299" s="18">
        <f>VLOOKUP($B299,'Published Daily Data'!$B:$AZ,MATCH(T$1,'Published Daily Data'!$B$1:$AZ$1,0),TRUE)</f>
        <v>346</v>
      </c>
      <c r="U299" s="18">
        <f>VLOOKUP($B299,'Published Daily Data'!$B:$AZ,MATCH(U$1,'Published Daily Data'!$B$1:$AZ$1,0),TRUE)</f>
        <v>4587</v>
      </c>
      <c r="V299" s="18">
        <f>VLOOKUP($B299,'Published Daily Data'!$B:$AZ,MATCH(V$1,'Published Daily Data'!$B$1:$AZ$1,0),TRUE)</f>
        <v>0</v>
      </c>
      <c r="W299" s="18">
        <f>VLOOKUP($B299,'Published Daily Data'!$B:$AZ,MATCH(W$1,'Published Daily Data'!$B$1:$AZ$1,0),TRUE)</f>
        <v>-1327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52716</v>
      </c>
      <c r="D300" s="18">
        <f>VLOOKUP($B300,'Published Daily Data'!$B:$AZ,MATCH(D$1,'Published Daily Data'!$B$1:$AZ$1,0),TRUE)</f>
        <v>51866</v>
      </c>
      <c r="E300" s="18">
        <f>VLOOKUP($B300,'Published Daily Data'!$B:$AZ,MATCH(E$1,'Published Daily Data'!$B$1:$AZ$1,0),TRUE)</f>
        <v>85191</v>
      </c>
      <c r="F300" s="18">
        <f>VLOOKUP($B300,'Published Daily Data'!$B:$AZ,MATCH(F$1,'Published Daily Data'!$B$1:$AZ$1,0),TRUE)</f>
        <v>33325</v>
      </c>
      <c r="G300" s="18">
        <f>VLOOKUP($B300,'Published Daily Data'!$B:$AZ,MATCH(G$1,'Published Daily Data'!$B$1:$AZ$1,0),TRUE)</f>
        <v>62890</v>
      </c>
      <c r="H300" s="18">
        <f>VLOOKUP($B300,'Published Daily Data'!$B:$AZ,MATCH(H$1,'Published Daily Data'!$B$1:$AZ$1,0),TRUE)</f>
        <v>1511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12880</v>
      </c>
      <c r="L300" s="18">
        <f>VLOOKUP($B300,'Published Daily Data'!$B:$AZ,MATCH(L$1,'Published Daily Data'!$B$1:$AZ$1,0),TRUE)</f>
        <v>428</v>
      </c>
      <c r="M300" s="18">
        <f>VLOOKUP($B300,'Published Daily Data'!$B:$AZ,MATCH(M$1,'Published Daily Data'!$B$1:$AZ$1,0),TRUE)</f>
        <v>7482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6337</v>
      </c>
      <c r="Q300" s="18">
        <f>VLOOKUP($B300,'Published Daily Data'!$B:$AZ,MATCH(Q$1,'Published Daily Data'!$B$1:$AZ$1,0),TRUE)</f>
        <v>6406</v>
      </c>
      <c r="R300" s="18">
        <f>VLOOKUP($B300,'Published Daily Data'!$B:$AZ,MATCH(R$1,'Published Daily Data'!$B$1:$AZ$1,0),TRUE)</f>
        <v>221</v>
      </c>
      <c r="S300" s="18">
        <f>VLOOKUP($B300,'Published Daily Data'!$B:$AZ,MATCH(S$1,'Published Daily Data'!$B$1:$AZ$1,0),TRUE)</f>
        <v>17471</v>
      </c>
      <c r="T300" s="18">
        <f>VLOOKUP($B300,'Published Daily Data'!$B:$AZ,MATCH(T$1,'Published Daily Data'!$B$1:$AZ$1,0),TRUE)</f>
        <v>0</v>
      </c>
      <c r="U300" s="18">
        <f>VLOOKUP($B300,'Published Daily Data'!$B:$AZ,MATCH(U$1,'Published Daily Data'!$B$1:$AZ$1,0),TRUE)</f>
        <v>4575</v>
      </c>
      <c r="V300" s="18">
        <f>VLOOKUP($B300,'Published Daily Data'!$B:$AZ,MATCH(V$1,'Published Daily Data'!$B$1:$AZ$1,0),TRUE)</f>
        <v>0</v>
      </c>
      <c r="W300" s="18">
        <f>VLOOKUP($B300,'Published Daily Data'!$B:$AZ,MATCH(W$1,'Published Daily Data'!$B$1:$AZ$1,0),TRUE)</f>
        <v>-1685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53622</v>
      </c>
      <c r="D301" s="18">
        <f>VLOOKUP($B301,'Published Daily Data'!$B:$AZ,MATCH(D$1,'Published Daily Data'!$B$1:$AZ$1,0),TRUE)</f>
        <v>51328</v>
      </c>
      <c r="E301" s="18">
        <f>VLOOKUP($B301,'Published Daily Data'!$B:$AZ,MATCH(E$1,'Published Daily Data'!$B$1:$AZ$1,0),TRUE)</f>
        <v>87371</v>
      </c>
      <c r="F301" s="18">
        <f>VLOOKUP($B301,'Published Daily Data'!$B:$AZ,MATCH(F$1,'Published Daily Data'!$B$1:$AZ$1,0),TRUE)</f>
        <v>36043</v>
      </c>
      <c r="G301" s="18">
        <f>VLOOKUP($B301,'Published Daily Data'!$B:$AZ,MATCH(G$1,'Published Daily Data'!$B$1:$AZ$1,0),TRUE)</f>
        <v>62690</v>
      </c>
      <c r="H301" s="18">
        <f>VLOOKUP($B301,'Published Daily Data'!$B:$AZ,MATCH(H$1,'Published Daily Data'!$B$1:$AZ$1,0),TRUE)</f>
        <v>1493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11536</v>
      </c>
      <c r="L301" s="18">
        <f>VLOOKUP($B301,'Published Daily Data'!$B:$AZ,MATCH(L$1,'Published Daily Data'!$B$1:$AZ$1,0),TRUE)</f>
        <v>429</v>
      </c>
      <c r="M301" s="18">
        <f>VLOOKUP($B301,'Published Daily Data'!$B:$AZ,MATCH(M$1,'Published Daily Data'!$B$1:$AZ$1,0),TRUE)</f>
        <v>11223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7323</v>
      </c>
      <c r="Q301" s="18">
        <f>VLOOKUP($B301,'Published Daily Data'!$B:$AZ,MATCH(Q$1,'Published Daily Data'!$B$1:$AZ$1,0),TRUE)</f>
        <v>12960</v>
      </c>
      <c r="R301" s="18">
        <f>VLOOKUP($B301,'Published Daily Data'!$B:$AZ,MATCH(R$1,'Published Daily Data'!$B$1:$AZ$1,0),TRUE)</f>
        <v>-2690</v>
      </c>
      <c r="S301" s="18">
        <f>VLOOKUP($B301,'Published Daily Data'!$B:$AZ,MATCH(S$1,'Published Daily Data'!$B$1:$AZ$1,0),TRUE)</f>
        <v>16693</v>
      </c>
      <c r="T301" s="18">
        <f>VLOOKUP($B301,'Published Daily Data'!$B:$AZ,MATCH(T$1,'Published Daily Data'!$B$1:$AZ$1,0),TRUE)</f>
        <v>0</v>
      </c>
      <c r="U301" s="18">
        <f>VLOOKUP($B301,'Published Daily Data'!$B:$AZ,MATCH(U$1,'Published Daily Data'!$B$1:$AZ$1,0),TRUE)</f>
        <v>3921</v>
      </c>
      <c r="V301" s="18">
        <f>VLOOKUP($B301,'Published Daily Data'!$B:$AZ,MATCH(V$1,'Published Daily Data'!$B$1:$AZ$1,0),TRUE)</f>
        <v>0</v>
      </c>
      <c r="W301" s="18">
        <f>VLOOKUP($B301,'Published Daily Data'!$B:$AZ,MATCH(W$1,'Published Daily Data'!$B$1:$AZ$1,0),TRUE)</f>
        <v>-2164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54023</v>
      </c>
      <c r="D302" s="18">
        <f>VLOOKUP($B302,'Published Daily Data'!$B:$AZ,MATCH(D$1,'Published Daily Data'!$B$1:$AZ$1,0),TRUE)</f>
        <v>46109</v>
      </c>
      <c r="E302" s="18">
        <f>VLOOKUP($B302,'Published Daily Data'!$B:$AZ,MATCH(E$1,'Published Daily Data'!$B$1:$AZ$1,0),TRUE)</f>
        <v>72186</v>
      </c>
      <c r="F302" s="18">
        <f>VLOOKUP($B302,'Published Daily Data'!$B:$AZ,MATCH(F$1,'Published Daily Data'!$B$1:$AZ$1,0),TRUE)</f>
        <v>26077</v>
      </c>
      <c r="G302" s="18">
        <f>VLOOKUP($B302,'Published Daily Data'!$B:$AZ,MATCH(G$1,'Published Daily Data'!$B$1:$AZ$1,0),TRUE)</f>
        <v>56004</v>
      </c>
      <c r="H302" s="18">
        <f>VLOOKUP($B302,'Published Daily Data'!$B:$AZ,MATCH(H$1,'Published Daily Data'!$B$1:$AZ$1,0),TRUE)</f>
        <v>1506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12618</v>
      </c>
      <c r="L302" s="18">
        <f>VLOOKUP($B302,'Published Daily Data'!$B:$AZ,MATCH(L$1,'Published Daily Data'!$B$1:$AZ$1,0),TRUE)</f>
        <v>411</v>
      </c>
      <c r="M302" s="18">
        <f>VLOOKUP($B302,'Published Daily Data'!$B:$AZ,MATCH(M$1,'Published Daily Data'!$B$1:$AZ$1,0),TRUE)</f>
        <v>7815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9796</v>
      </c>
      <c r="Q302" s="18">
        <f>VLOOKUP($B302,'Published Daily Data'!$B:$AZ,MATCH(Q$1,'Published Daily Data'!$B$1:$AZ$1,0),TRUE)</f>
        <v>2886</v>
      </c>
      <c r="R302" s="18">
        <f>VLOOKUP($B302,'Published Daily Data'!$B:$AZ,MATCH(R$1,'Published Daily Data'!$B$1:$AZ$1,0),TRUE)</f>
        <v>-4546</v>
      </c>
      <c r="S302" s="18">
        <f>VLOOKUP($B302,'Published Daily Data'!$B:$AZ,MATCH(S$1,'Published Daily Data'!$B$1:$AZ$1,0),TRUE)</f>
        <v>13565</v>
      </c>
      <c r="T302" s="18">
        <f>VLOOKUP($B302,'Published Daily Data'!$B:$AZ,MATCH(T$1,'Published Daily Data'!$B$1:$AZ$1,0),TRUE)</f>
        <v>19</v>
      </c>
      <c r="U302" s="18">
        <f>VLOOKUP($B302,'Published Daily Data'!$B:$AZ,MATCH(U$1,'Published Daily Data'!$B$1:$AZ$1,0),TRUE)</f>
        <v>5500</v>
      </c>
      <c r="V302" s="18">
        <f>VLOOKUP($B302,'Published Daily Data'!$B:$AZ,MATCH(V$1,'Published Daily Data'!$B$1:$AZ$1,0),TRUE)</f>
        <v>0</v>
      </c>
      <c r="W302" s="18">
        <f>VLOOKUP($B302,'Published Daily Data'!$B:$AZ,MATCH(W$1,'Published Daily Data'!$B$1:$AZ$1,0),TRUE)</f>
        <v>-1143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55395</v>
      </c>
      <c r="D303" s="18">
        <f>VLOOKUP($B303,'Published Daily Data'!$B:$AZ,MATCH(D$1,'Published Daily Data'!$B$1:$AZ$1,0),TRUE)</f>
        <v>46497</v>
      </c>
      <c r="E303" s="18">
        <f>VLOOKUP($B303,'Published Daily Data'!$B:$AZ,MATCH(E$1,'Published Daily Data'!$B$1:$AZ$1,0),TRUE)</f>
        <v>73331</v>
      </c>
      <c r="F303" s="18">
        <f>VLOOKUP($B303,'Published Daily Data'!$B:$AZ,MATCH(F$1,'Published Daily Data'!$B$1:$AZ$1,0),TRUE)</f>
        <v>26834</v>
      </c>
      <c r="G303" s="18">
        <f>VLOOKUP($B303,'Published Daily Data'!$B:$AZ,MATCH(G$1,'Published Daily Data'!$B$1:$AZ$1,0),TRUE)</f>
        <v>50212</v>
      </c>
      <c r="H303" s="18">
        <f>VLOOKUP($B303,'Published Daily Data'!$B:$AZ,MATCH(H$1,'Published Daily Data'!$B$1:$AZ$1,0),TRUE)</f>
        <v>568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13642</v>
      </c>
      <c r="L303" s="18">
        <f>VLOOKUP($B303,'Published Daily Data'!$B:$AZ,MATCH(L$1,'Published Daily Data'!$B$1:$AZ$1,0),TRUE)</f>
        <v>350</v>
      </c>
      <c r="M303" s="18">
        <f>VLOOKUP($B303,'Published Daily Data'!$B:$AZ,MATCH(M$1,'Published Daily Data'!$B$1:$AZ$1,0),TRUE)</f>
        <v>14754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9854</v>
      </c>
      <c r="Q303" s="18">
        <f>VLOOKUP($B303,'Published Daily Data'!$B:$AZ,MATCH(Q$1,'Published Daily Data'!$B$1:$AZ$1,0),TRUE)</f>
        <v>1139</v>
      </c>
      <c r="R303" s="18">
        <f>VLOOKUP($B303,'Published Daily Data'!$B:$AZ,MATCH(R$1,'Published Daily Data'!$B$1:$AZ$1,0),TRUE)</f>
        <v>-4436</v>
      </c>
      <c r="S303" s="18">
        <f>VLOOKUP($B303,'Published Daily Data'!$B:$AZ,MATCH(S$1,'Published Daily Data'!$B$1:$AZ$1,0),TRUE)</f>
        <v>15747</v>
      </c>
      <c r="T303" s="18">
        <f>VLOOKUP($B303,'Published Daily Data'!$B:$AZ,MATCH(T$1,'Published Daily Data'!$B$1:$AZ$1,0),TRUE)</f>
        <v>-182</v>
      </c>
      <c r="U303" s="18">
        <f>VLOOKUP($B303,'Published Daily Data'!$B:$AZ,MATCH(U$1,'Published Daily Data'!$B$1:$AZ$1,0),TRUE)</f>
        <v>6787</v>
      </c>
      <c r="V303" s="18">
        <f>VLOOKUP($B303,'Published Daily Data'!$B:$AZ,MATCH(V$1,'Published Daily Data'!$B$1:$AZ$1,0),TRUE)</f>
        <v>0</v>
      </c>
      <c r="W303" s="18">
        <f>VLOOKUP($B303,'Published Daily Data'!$B:$AZ,MATCH(W$1,'Published Daily Data'!$B$1:$AZ$1,0),TRUE)</f>
        <v>-2075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59656</v>
      </c>
      <c r="D304" s="18">
        <f>VLOOKUP($B304,'Published Daily Data'!$B:$AZ,MATCH(D$1,'Published Daily Data'!$B$1:$AZ$1,0),TRUE)</f>
        <v>56007</v>
      </c>
      <c r="E304" s="18">
        <f>VLOOKUP($B304,'Published Daily Data'!$B:$AZ,MATCH(E$1,'Published Daily Data'!$B$1:$AZ$1,0),TRUE)</f>
        <v>84602</v>
      </c>
      <c r="F304" s="18">
        <f>VLOOKUP($B304,'Published Daily Data'!$B:$AZ,MATCH(F$1,'Published Daily Data'!$B$1:$AZ$1,0),TRUE)</f>
        <v>28595</v>
      </c>
      <c r="G304" s="18">
        <f>VLOOKUP($B304,'Published Daily Data'!$B:$AZ,MATCH(G$1,'Published Daily Data'!$B$1:$AZ$1,0),TRUE)</f>
        <v>54791</v>
      </c>
      <c r="H304" s="18">
        <f>VLOOKUP($B304,'Published Daily Data'!$B:$AZ,MATCH(H$1,'Published Daily Data'!$B$1:$AZ$1,0),TRUE)</f>
        <v>2513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13700</v>
      </c>
      <c r="L304" s="18">
        <f>VLOOKUP($B304,'Published Daily Data'!$B:$AZ,MATCH(L$1,'Published Daily Data'!$B$1:$AZ$1,0),TRUE)</f>
        <v>342</v>
      </c>
      <c r="M304" s="18">
        <f>VLOOKUP($B304,'Published Daily Data'!$B:$AZ,MATCH(M$1,'Published Daily Data'!$B$1:$AZ$1,0),TRUE)</f>
        <v>13256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9226</v>
      </c>
      <c r="Q304" s="18">
        <f>VLOOKUP($B304,'Published Daily Data'!$B:$AZ,MATCH(Q$1,'Published Daily Data'!$B$1:$AZ$1,0),TRUE)</f>
        <v>5146</v>
      </c>
      <c r="R304" s="18">
        <f>VLOOKUP($B304,'Published Daily Data'!$B:$AZ,MATCH(R$1,'Published Daily Data'!$B$1:$AZ$1,0),TRUE)</f>
        <v>-3253</v>
      </c>
      <c r="S304" s="18">
        <f>VLOOKUP($B304,'Published Daily Data'!$B:$AZ,MATCH(S$1,'Published Daily Data'!$B$1:$AZ$1,0),TRUE)</f>
        <v>15523</v>
      </c>
      <c r="T304" s="18">
        <f>VLOOKUP($B304,'Published Daily Data'!$B:$AZ,MATCH(T$1,'Published Daily Data'!$B$1:$AZ$1,0),TRUE)</f>
        <v>-2845</v>
      </c>
      <c r="U304" s="18">
        <f>VLOOKUP($B304,'Published Daily Data'!$B:$AZ,MATCH(U$1,'Published Daily Data'!$B$1:$AZ$1,0),TRUE)</f>
        <v>6791</v>
      </c>
      <c r="V304" s="18">
        <f>VLOOKUP($B304,'Published Daily Data'!$B:$AZ,MATCH(V$1,'Published Daily Data'!$B$1:$AZ$1,0),TRUE)</f>
        <v>0</v>
      </c>
      <c r="W304" s="18">
        <f>VLOOKUP($B304,'Published Daily Data'!$B:$AZ,MATCH(W$1,'Published Daily Data'!$B$1:$AZ$1,0),TRUE)</f>
        <v>-1993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56144</v>
      </c>
      <c r="D305" s="18">
        <f>VLOOKUP($B305,'Published Daily Data'!$B:$AZ,MATCH(D$1,'Published Daily Data'!$B$1:$AZ$1,0),TRUE)</f>
        <v>52462</v>
      </c>
      <c r="E305" s="18">
        <f>VLOOKUP($B305,'Published Daily Data'!$B:$AZ,MATCH(E$1,'Published Daily Data'!$B$1:$AZ$1,0),TRUE)</f>
        <v>85387</v>
      </c>
      <c r="F305" s="18">
        <f>VLOOKUP($B305,'Published Daily Data'!$B:$AZ,MATCH(F$1,'Published Daily Data'!$B$1:$AZ$1,0),TRUE)</f>
        <v>32925</v>
      </c>
      <c r="G305" s="18">
        <f>VLOOKUP($B305,'Published Daily Data'!$B:$AZ,MATCH(G$1,'Published Daily Data'!$B$1:$AZ$1,0),TRUE)</f>
        <v>59454</v>
      </c>
      <c r="H305" s="18">
        <f>VLOOKUP($B305,'Published Daily Data'!$B:$AZ,MATCH(H$1,'Published Daily Data'!$B$1:$AZ$1,0),TRUE)</f>
        <v>1785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13518</v>
      </c>
      <c r="L305" s="18">
        <f>VLOOKUP($B305,'Published Daily Data'!$B:$AZ,MATCH(L$1,'Published Daily Data'!$B$1:$AZ$1,0),TRUE)</f>
        <v>430</v>
      </c>
      <c r="M305" s="18">
        <f>VLOOKUP($B305,'Published Daily Data'!$B:$AZ,MATCH(M$1,'Published Daily Data'!$B$1:$AZ$1,0),TRUE)</f>
        <v>13877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9220</v>
      </c>
      <c r="Q305" s="18">
        <f>VLOOKUP($B305,'Published Daily Data'!$B:$AZ,MATCH(Q$1,'Published Daily Data'!$B$1:$AZ$1,0),TRUE)</f>
        <v>3523</v>
      </c>
      <c r="R305" s="18">
        <f>VLOOKUP($B305,'Published Daily Data'!$B:$AZ,MATCH(R$1,'Published Daily Data'!$B$1:$AZ$1,0),TRUE)</f>
        <v>-169</v>
      </c>
      <c r="S305" s="18">
        <f>VLOOKUP($B305,'Published Daily Data'!$B:$AZ,MATCH(S$1,'Published Daily Data'!$B$1:$AZ$1,0),TRUE)</f>
        <v>17942</v>
      </c>
      <c r="T305" s="18">
        <f>VLOOKUP($B305,'Published Daily Data'!$B:$AZ,MATCH(T$1,'Published Daily Data'!$B$1:$AZ$1,0),TRUE)</f>
        <v>-2556</v>
      </c>
      <c r="U305" s="18">
        <f>VLOOKUP($B305,'Published Daily Data'!$B:$AZ,MATCH(U$1,'Published Daily Data'!$B$1:$AZ$1,0),TRUE)</f>
        <v>6521</v>
      </c>
      <c r="V305" s="18">
        <f>VLOOKUP($B305,'Published Daily Data'!$B:$AZ,MATCH(V$1,'Published Daily Data'!$B$1:$AZ$1,0),TRUE)</f>
        <v>0</v>
      </c>
      <c r="W305" s="18">
        <f>VLOOKUP($B305,'Published Daily Data'!$B:$AZ,MATCH(W$1,'Published Daily Data'!$B$1:$AZ$1,0),TRUE)</f>
        <v>-1556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54986</v>
      </c>
      <c r="D306" s="18">
        <f>VLOOKUP($B306,'Published Daily Data'!$B:$AZ,MATCH(D$1,'Published Daily Data'!$B$1:$AZ$1,0),TRUE)</f>
        <v>53666</v>
      </c>
      <c r="E306" s="18">
        <f>VLOOKUP($B306,'Published Daily Data'!$B:$AZ,MATCH(E$1,'Published Daily Data'!$B$1:$AZ$1,0),TRUE)</f>
        <v>92509</v>
      </c>
      <c r="F306" s="18">
        <f>VLOOKUP($B306,'Published Daily Data'!$B:$AZ,MATCH(F$1,'Published Daily Data'!$B$1:$AZ$1,0),TRUE)</f>
        <v>38843</v>
      </c>
      <c r="G306" s="18">
        <f>VLOOKUP($B306,'Published Daily Data'!$B:$AZ,MATCH(G$1,'Published Daily Data'!$B$1:$AZ$1,0),TRUE)</f>
        <v>62637</v>
      </c>
      <c r="H306" s="18">
        <f>VLOOKUP($B306,'Published Daily Data'!$B:$AZ,MATCH(H$1,'Published Daily Data'!$B$1:$AZ$1,0),TRUE)</f>
        <v>1449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13543</v>
      </c>
      <c r="L306" s="18">
        <f>VLOOKUP($B306,'Published Daily Data'!$B:$AZ,MATCH(L$1,'Published Daily Data'!$B$1:$AZ$1,0),TRUE)</f>
        <v>419</v>
      </c>
      <c r="M306" s="18">
        <f>VLOOKUP($B306,'Published Daily Data'!$B:$AZ,MATCH(M$1,'Published Daily Data'!$B$1:$AZ$1,0),TRUE)</f>
        <v>14461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7262</v>
      </c>
      <c r="Q306" s="18">
        <f>VLOOKUP($B306,'Published Daily Data'!$B:$AZ,MATCH(Q$1,'Published Daily Data'!$B$1:$AZ$1,0),TRUE)</f>
        <v>7748</v>
      </c>
      <c r="R306" s="18">
        <f>VLOOKUP($B306,'Published Daily Data'!$B:$AZ,MATCH(R$1,'Published Daily Data'!$B$1:$AZ$1,0),TRUE)</f>
        <v>-974</v>
      </c>
      <c r="S306" s="18">
        <f>VLOOKUP($B306,'Published Daily Data'!$B:$AZ,MATCH(S$1,'Published Daily Data'!$B$1:$AZ$1,0),TRUE)</f>
        <v>21147</v>
      </c>
      <c r="T306" s="18">
        <f>VLOOKUP($B306,'Published Daily Data'!$B:$AZ,MATCH(T$1,'Published Daily Data'!$B$1:$AZ$1,0),TRUE)</f>
        <v>-2246</v>
      </c>
      <c r="U306" s="18">
        <f>VLOOKUP($B306,'Published Daily Data'!$B:$AZ,MATCH(U$1,'Published Daily Data'!$B$1:$AZ$1,0),TRUE)</f>
        <v>6843</v>
      </c>
      <c r="V306" s="18">
        <f>VLOOKUP($B306,'Published Daily Data'!$B:$AZ,MATCH(V$1,'Published Daily Data'!$B$1:$AZ$1,0),TRUE)</f>
        <v>0</v>
      </c>
      <c r="W306" s="18">
        <f>VLOOKUP($B306,'Published Daily Data'!$B:$AZ,MATCH(W$1,'Published Daily Data'!$B$1:$AZ$1,0),TRUE)</f>
        <v>-937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53436</v>
      </c>
      <c r="D307" s="18">
        <f>VLOOKUP($B307,'Published Daily Data'!$B:$AZ,MATCH(D$1,'Published Daily Data'!$B$1:$AZ$1,0),TRUE)</f>
        <v>52370</v>
      </c>
      <c r="E307" s="18">
        <f>VLOOKUP($B307,'Published Daily Data'!$B:$AZ,MATCH(E$1,'Published Daily Data'!$B$1:$AZ$1,0),TRUE)</f>
        <v>88268</v>
      </c>
      <c r="F307" s="18">
        <f>VLOOKUP($B307,'Published Daily Data'!$B:$AZ,MATCH(F$1,'Published Daily Data'!$B$1:$AZ$1,0),TRUE)</f>
        <v>35898</v>
      </c>
      <c r="G307" s="18">
        <f>VLOOKUP($B307,'Published Daily Data'!$B:$AZ,MATCH(G$1,'Published Daily Data'!$B$1:$AZ$1,0),TRUE)</f>
        <v>64254</v>
      </c>
      <c r="H307" s="18">
        <f>VLOOKUP($B307,'Published Daily Data'!$B:$AZ,MATCH(H$1,'Published Daily Data'!$B$1:$AZ$1,0),TRUE)</f>
        <v>1489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13010</v>
      </c>
      <c r="L307" s="18">
        <f>VLOOKUP($B307,'Published Daily Data'!$B:$AZ,MATCH(L$1,'Published Daily Data'!$B$1:$AZ$1,0),TRUE)</f>
        <v>411</v>
      </c>
      <c r="M307" s="18">
        <f>VLOOKUP($B307,'Published Daily Data'!$B:$AZ,MATCH(M$1,'Published Daily Data'!$B$1:$AZ$1,0),TRUE)</f>
        <v>9104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7220</v>
      </c>
      <c r="Q307" s="18">
        <f>VLOOKUP($B307,'Published Daily Data'!$B:$AZ,MATCH(Q$1,'Published Daily Data'!$B$1:$AZ$1,0),TRUE)</f>
        <v>9049</v>
      </c>
      <c r="R307" s="18">
        <f>VLOOKUP($B307,'Published Daily Data'!$B:$AZ,MATCH(R$1,'Published Daily Data'!$B$1:$AZ$1,0),TRUE)</f>
        <v>-3418</v>
      </c>
      <c r="S307" s="18">
        <f>VLOOKUP($B307,'Published Daily Data'!$B:$AZ,MATCH(S$1,'Published Daily Data'!$B$1:$AZ$1,0),TRUE)</f>
        <v>19636</v>
      </c>
      <c r="T307" s="18">
        <f>VLOOKUP($B307,'Published Daily Data'!$B:$AZ,MATCH(T$1,'Published Daily Data'!$B$1:$AZ$1,0),TRUE)</f>
        <v>-2199</v>
      </c>
      <c r="U307" s="18">
        <f>VLOOKUP($B307,'Published Daily Data'!$B:$AZ,MATCH(U$1,'Published Daily Data'!$B$1:$AZ$1,0),TRUE)</f>
        <v>6247</v>
      </c>
      <c r="V307" s="18">
        <f>VLOOKUP($B307,'Published Daily Data'!$B:$AZ,MATCH(V$1,'Published Daily Data'!$B$1:$AZ$1,0),TRUE)</f>
        <v>0</v>
      </c>
      <c r="W307" s="18">
        <f>VLOOKUP($B307,'Published Daily Data'!$B:$AZ,MATCH(W$1,'Published Daily Data'!$B$1:$AZ$1,0),TRUE)</f>
        <v>-63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53626</v>
      </c>
      <c r="D308" s="18">
        <f>VLOOKUP($B308,'Published Daily Data'!$B:$AZ,MATCH(D$1,'Published Daily Data'!$B$1:$AZ$1,0),TRUE)</f>
        <v>50998</v>
      </c>
      <c r="E308" s="18">
        <f>VLOOKUP($B308,'Published Daily Data'!$B:$AZ,MATCH(E$1,'Published Daily Data'!$B$1:$AZ$1,0),TRUE)</f>
        <v>88010</v>
      </c>
      <c r="F308" s="18">
        <f>VLOOKUP($B308,'Published Daily Data'!$B:$AZ,MATCH(F$1,'Published Daily Data'!$B$1:$AZ$1,0),TRUE)</f>
        <v>37012</v>
      </c>
      <c r="G308" s="18">
        <f>VLOOKUP($B308,'Published Daily Data'!$B:$AZ,MATCH(G$1,'Published Daily Data'!$B$1:$AZ$1,0),TRUE)</f>
        <v>67996</v>
      </c>
      <c r="H308" s="18">
        <f>VLOOKUP($B308,'Published Daily Data'!$B:$AZ,MATCH(H$1,'Published Daily Data'!$B$1:$AZ$1,0),TRUE)</f>
        <v>1474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11982</v>
      </c>
      <c r="L308" s="18">
        <f>VLOOKUP($B308,'Published Daily Data'!$B:$AZ,MATCH(L$1,'Published Daily Data'!$B$1:$AZ$1,0),TRUE)</f>
        <v>405</v>
      </c>
      <c r="M308" s="18">
        <f>VLOOKUP($B308,'Published Daily Data'!$B:$AZ,MATCH(M$1,'Published Daily Data'!$B$1:$AZ$1,0),TRUE)</f>
        <v>6153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4184</v>
      </c>
      <c r="Q308" s="18">
        <f>VLOOKUP($B308,'Published Daily Data'!$B:$AZ,MATCH(Q$1,'Published Daily Data'!$B$1:$AZ$1,0),TRUE)</f>
        <v>9954</v>
      </c>
      <c r="R308" s="18">
        <f>VLOOKUP($B308,'Published Daily Data'!$B:$AZ,MATCH(R$1,'Published Daily Data'!$B$1:$AZ$1,0),TRUE)</f>
        <v>3377</v>
      </c>
      <c r="S308" s="18">
        <f>VLOOKUP($B308,'Published Daily Data'!$B:$AZ,MATCH(S$1,'Published Daily Data'!$B$1:$AZ$1,0),TRUE)</f>
        <v>16924</v>
      </c>
      <c r="T308" s="18">
        <f>VLOOKUP($B308,'Published Daily Data'!$B:$AZ,MATCH(T$1,'Published Daily Data'!$B$1:$AZ$1,0),TRUE)</f>
        <v>-1412</v>
      </c>
      <c r="U308" s="18">
        <f>VLOOKUP($B308,'Published Daily Data'!$B:$AZ,MATCH(U$1,'Published Daily Data'!$B$1:$AZ$1,0),TRUE)</f>
        <v>4783</v>
      </c>
      <c r="V308" s="18">
        <f>VLOOKUP($B308,'Published Daily Data'!$B:$AZ,MATCH(V$1,'Published Daily Data'!$B$1:$AZ$1,0),TRUE)</f>
        <v>0</v>
      </c>
      <c r="W308" s="18">
        <f>VLOOKUP($B308,'Published Daily Data'!$B:$AZ,MATCH(W$1,'Published Daily Data'!$B$1:$AZ$1,0),TRUE)</f>
        <v>-798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54847</v>
      </c>
      <c r="D309" s="18">
        <f>VLOOKUP($B309,'Published Daily Data'!$B:$AZ,MATCH(D$1,'Published Daily Data'!$B$1:$AZ$1,0),TRUE)</f>
        <v>54326</v>
      </c>
      <c r="E309" s="18">
        <f>VLOOKUP($B309,'Published Daily Data'!$B:$AZ,MATCH(E$1,'Published Daily Data'!$B$1:$AZ$1,0),TRUE)</f>
        <v>92902</v>
      </c>
      <c r="F309" s="18">
        <f>VLOOKUP($B309,'Published Daily Data'!$B:$AZ,MATCH(F$1,'Published Daily Data'!$B$1:$AZ$1,0),TRUE)</f>
        <v>38576</v>
      </c>
      <c r="G309" s="18">
        <f>VLOOKUP($B309,'Published Daily Data'!$B:$AZ,MATCH(G$1,'Published Daily Data'!$B$1:$AZ$1,0),TRUE)</f>
        <v>65872</v>
      </c>
      <c r="H309" s="18">
        <f>VLOOKUP($B309,'Published Daily Data'!$B:$AZ,MATCH(H$1,'Published Daily Data'!$B$1:$AZ$1,0),TRUE)</f>
        <v>1467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13643</v>
      </c>
      <c r="L309" s="18">
        <f>VLOOKUP($B309,'Published Daily Data'!$B:$AZ,MATCH(L$1,'Published Daily Data'!$B$1:$AZ$1,0),TRUE)</f>
        <v>399</v>
      </c>
      <c r="M309" s="18">
        <f>VLOOKUP($B309,'Published Daily Data'!$B:$AZ,MATCH(M$1,'Published Daily Data'!$B$1:$AZ$1,0),TRUE)</f>
        <v>11521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3436</v>
      </c>
      <c r="Q309" s="18">
        <f>VLOOKUP($B309,'Published Daily Data'!$B:$AZ,MATCH(Q$1,'Published Daily Data'!$B$1:$AZ$1,0),TRUE)</f>
        <v>6791</v>
      </c>
      <c r="R309" s="18">
        <f>VLOOKUP($B309,'Published Daily Data'!$B:$AZ,MATCH(R$1,'Published Daily Data'!$B$1:$AZ$1,0),TRUE)</f>
        <v>4736</v>
      </c>
      <c r="S309" s="18">
        <f>VLOOKUP($B309,'Published Daily Data'!$B:$AZ,MATCH(S$1,'Published Daily Data'!$B$1:$AZ$1,0),TRUE)</f>
        <v>19778</v>
      </c>
      <c r="T309" s="18">
        <f>VLOOKUP($B309,'Published Daily Data'!$B:$AZ,MATCH(T$1,'Published Daily Data'!$B$1:$AZ$1,0),TRUE)</f>
        <v>-1579</v>
      </c>
      <c r="U309" s="18">
        <f>VLOOKUP($B309,'Published Daily Data'!$B:$AZ,MATCH(U$1,'Published Daily Data'!$B$1:$AZ$1,0),TRUE)</f>
        <v>6465</v>
      </c>
      <c r="V309" s="18">
        <f>VLOOKUP($B309,'Published Daily Data'!$B:$AZ,MATCH(V$1,'Published Daily Data'!$B$1:$AZ$1,0),TRUE)</f>
        <v>0</v>
      </c>
      <c r="W309" s="18">
        <f>VLOOKUP($B309,'Published Daily Data'!$B:$AZ,MATCH(W$1,'Published Daily Data'!$B$1:$AZ$1,0),TRUE)</f>
        <v>-1051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54418</v>
      </c>
      <c r="D310" s="18">
        <f>VLOOKUP($B310,'Published Daily Data'!$B:$AZ,MATCH(D$1,'Published Daily Data'!$B$1:$AZ$1,0),TRUE)</f>
        <v>55078</v>
      </c>
      <c r="E310" s="18">
        <f>VLOOKUP($B310,'Published Daily Data'!$B:$AZ,MATCH(E$1,'Published Daily Data'!$B$1:$AZ$1,0),TRUE)</f>
        <v>83154</v>
      </c>
      <c r="F310" s="18">
        <f>VLOOKUP($B310,'Published Daily Data'!$B:$AZ,MATCH(F$1,'Published Daily Data'!$B$1:$AZ$1,0),TRUE)</f>
        <v>28076</v>
      </c>
      <c r="G310" s="18">
        <f>VLOOKUP($B310,'Published Daily Data'!$B:$AZ,MATCH(G$1,'Published Daily Data'!$B$1:$AZ$1,0),TRUE)</f>
        <v>59774</v>
      </c>
      <c r="H310" s="18">
        <f>VLOOKUP($B310,'Published Daily Data'!$B:$AZ,MATCH(H$1,'Published Daily Data'!$B$1:$AZ$1,0),TRUE)</f>
        <v>1535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13320</v>
      </c>
      <c r="L310" s="18">
        <f>VLOOKUP($B310,'Published Daily Data'!$B:$AZ,MATCH(L$1,'Published Daily Data'!$B$1:$AZ$1,0),TRUE)</f>
        <v>380</v>
      </c>
      <c r="M310" s="18">
        <f>VLOOKUP($B310,'Published Daily Data'!$B:$AZ,MATCH(M$1,'Published Daily Data'!$B$1:$AZ$1,0),TRUE)</f>
        <v>8145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5179</v>
      </c>
      <c r="Q310" s="18">
        <f>VLOOKUP($B310,'Published Daily Data'!$B:$AZ,MATCH(Q$1,'Published Daily Data'!$B$1:$AZ$1,0),TRUE)</f>
        <v>3728</v>
      </c>
      <c r="R310" s="18">
        <f>VLOOKUP($B310,'Published Daily Data'!$B:$AZ,MATCH(R$1,'Published Daily Data'!$B$1:$AZ$1,0),TRUE)</f>
        <v>414</v>
      </c>
      <c r="S310" s="18">
        <f>VLOOKUP($B310,'Published Daily Data'!$B:$AZ,MATCH(S$1,'Published Daily Data'!$B$1:$AZ$1,0),TRUE)</f>
        <v>14388</v>
      </c>
      <c r="T310" s="18">
        <f>VLOOKUP($B310,'Published Daily Data'!$B:$AZ,MATCH(T$1,'Published Daily Data'!$B$1:$AZ$1,0),TRUE)</f>
        <v>-1239</v>
      </c>
      <c r="U310" s="18">
        <f>VLOOKUP($B310,'Published Daily Data'!$B:$AZ,MATCH(U$1,'Published Daily Data'!$B$1:$AZ$1,0),TRUE)</f>
        <v>6480</v>
      </c>
      <c r="V310" s="18">
        <f>VLOOKUP($B310,'Published Daily Data'!$B:$AZ,MATCH(V$1,'Published Daily Data'!$B$1:$AZ$1,0),TRUE)</f>
        <v>0</v>
      </c>
      <c r="W310" s="18">
        <f>VLOOKUP($B310,'Published Daily Data'!$B:$AZ,MATCH(W$1,'Published Daily Data'!$B$1:$AZ$1,0),TRUE)</f>
        <v>-874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54521</v>
      </c>
      <c r="D311" s="18">
        <f>VLOOKUP($B311,'Published Daily Data'!$B:$AZ,MATCH(D$1,'Published Daily Data'!$B$1:$AZ$1,0),TRUE)</f>
        <v>46200</v>
      </c>
      <c r="E311" s="18">
        <f>VLOOKUP($B311,'Published Daily Data'!$B:$AZ,MATCH(E$1,'Published Daily Data'!$B$1:$AZ$1,0),TRUE)</f>
        <v>72457</v>
      </c>
      <c r="F311" s="18">
        <f>VLOOKUP($B311,'Published Daily Data'!$B:$AZ,MATCH(F$1,'Published Daily Data'!$B$1:$AZ$1,0),TRUE)</f>
        <v>26257</v>
      </c>
      <c r="G311" s="18">
        <f>VLOOKUP($B311,'Published Daily Data'!$B:$AZ,MATCH(G$1,'Published Daily Data'!$B$1:$AZ$1,0),TRUE)</f>
        <v>56532</v>
      </c>
      <c r="H311" s="18">
        <f>VLOOKUP($B311,'Published Daily Data'!$B:$AZ,MATCH(H$1,'Published Daily Data'!$B$1:$AZ$1,0),TRUE)</f>
        <v>1508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13677</v>
      </c>
      <c r="L311" s="18">
        <f>VLOOKUP($B311,'Published Daily Data'!$B:$AZ,MATCH(L$1,'Published Daily Data'!$B$1:$AZ$1,0),TRUE)</f>
        <v>391</v>
      </c>
      <c r="M311" s="18">
        <f>VLOOKUP($B311,'Published Daily Data'!$B:$AZ,MATCH(M$1,'Published Daily Data'!$B$1:$AZ$1,0),TRUE)</f>
        <v>6024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7472</v>
      </c>
      <c r="Q311" s="18">
        <f>VLOOKUP($B311,'Published Daily Data'!$B:$AZ,MATCH(Q$1,'Published Daily Data'!$B$1:$AZ$1,0),TRUE)</f>
        <v>4981</v>
      </c>
      <c r="R311" s="18">
        <f>VLOOKUP($B311,'Published Daily Data'!$B:$AZ,MATCH(R$1,'Published Daily Data'!$B$1:$AZ$1,0),TRUE)</f>
        <v>-4328</v>
      </c>
      <c r="S311" s="18">
        <f>VLOOKUP($B311,'Published Daily Data'!$B:$AZ,MATCH(S$1,'Published Daily Data'!$B$1:$AZ$1,0),TRUE)</f>
        <v>14200</v>
      </c>
      <c r="T311" s="18">
        <f>VLOOKUP($B311,'Published Daily Data'!$B:$AZ,MATCH(T$1,'Published Daily Data'!$B$1:$AZ$1,0),TRUE)</f>
        <v>-2148</v>
      </c>
      <c r="U311" s="18">
        <f>VLOOKUP($B311,'Published Daily Data'!$B:$AZ,MATCH(U$1,'Published Daily Data'!$B$1:$AZ$1,0),TRUE)</f>
        <v>7065</v>
      </c>
      <c r="V311" s="18">
        <f>VLOOKUP($B311,'Published Daily Data'!$B:$AZ,MATCH(V$1,'Published Daily Data'!$B$1:$AZ$1,0),TRUE)</f>
        <v>0</v>
      </c>
      <c r="W311" s="18">
        <f>VLOOKUP($B311,'Published Daily Data'!$B:$AZ,MATCH(W$1,'Published Daily Data'!$B$1:$AZ$1,0),TRUE)</f>
        <v>-985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55587</v>
      </c>
      <c r="D312" s="18">
        <f>VLOOKUP($B312,'Published Daily Data'!$B:$AZ,MATCH(D$1,'Published Daily Data'!$B$1:$AZ$1,0),TRUE)</f>
        <v>55506</v>
      </c>
      <c r="E312" s="18">
        <f>VLOOKUP($B312,'Published Daily Data'!$B:$AZ,MATCH(E$1,'Published Daily Data'!$B$1:$AZ$1,0),TRUE)</f>
        <v>88617</v>
      </c>
      <c r="F312" s="18">
        <f>VLOOKUP($B312,'Published Daily Data'!$B:$AZ,MATCH(F$1,'Published Daily Data'!$B$1:$AZ$1,0),TRUE)</f>
        <v>33111</v>
      </c>
      <c r="G312" s="18">
        <f>VLOOKUP($B312,'Published Daily Data'!$B:$AZ,MATCH(G$1,'Published Daily Data'!$B$1:$AZ$1,0),TRUE)</f>
        <v>61600</v>
      </c>
      <c r="H312" s="18">
        <f>VLOOKUP($B312,'Published Daily Data'!$B:$AZ,MATCH(H$1,'Published Daily Data'!$B$1:$AZ$1,0),TRUE)</f>
        <v>1511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13687</v>
      </c>
      <c r="L312" s="18">
        <f>VLOOKUP($B312,'Published Daily Data'!$B:$AZ,MATCH(L$1,'Published Daily Data'!$B$1:$AZ$1,0),TRUE)</f>
        <v>61</v>
      </c>
      <c r="M312" s="18">
        <f>VLOOKUP($B312,'Published Daily Data'!$B:$AZ,MATCH(M$1,'Published Daily Data'!$B$1:$AZ$1,0),TRUE)</f>
        <v>11758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5584</v>
      </c>
      <c r="Q312" s="18">
        <f>VLOOKUP($B312,'Published Daily Data'!$B:$AZ,MATCH(Q$1,'Published Daily Data'!$B$1:$AZ$1,0),TRUE)</f>
        <v>8127</v>
      </c>
      <c r="R312" s="18">
        <f>VLOOKUP($B312,'Published Daily Data'!$B:$AZ,MATCH(R$1,'Published Daily Data'!$B$1:$AZ$1,0),TRUE)</f>
        <v>-3222</v>
      </c>
      <c r="S312" s="18">
        <f>VLOOKUP($B312,'Published Daily Data'!$B:$AZ,MATCH(S$1,'Published Daily Data'!$B$1:$AZ$1,0),TRUE)</f>
        <v>19176</v>
      </c>
      <c r="T312" s="18">
        <f>VLOOKUP($B312,'Published Daily Data'!$B:$AZ,MATCH(T$1,'Published Daily Data'!$B$1:$AZ$1,0),TRUE)</f>
        <v>-2698</v>
      </c>
      <c r="U312" s="18">
        <f>VLOOKUP($B312,'Published Daily Data'!$B:$AZ,MATCH(U$1,'Published Daily Data'!$B$1:$AZ$1,0),TRUE)</f>
        <v>7179</v>
      </c>
      <c r="V312" s="18">
        <f>VLOOKUP($B312,'Published Daily Data'!$B:$AZ,MATCH(V$1,'Published Daily Data'!$B$1:$AZ$1,0),TRUE)</f>
        <v>0</v>
      </c>
      <c r="W312" s="18">
        <f>VLOOKUP($B312,'Published Daily Data'!$B:$AZ,MATCH(W$1,'Published Daily Data'!$B$1:$AZ$1,0),TRUE)</f>
        <v>-1035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56175</v>
      </c>
      <c r="D313" s="18">
        <f>VLOOKUP($B313,'Published Daily Data'!$B:$AZ,MATCH(D$1,'Published Daily Data'!$B$1:$AZ$1,0),TRUE)</f>
        <v>57266</v>
      </c>
      <c r="E313" s="18">
        <f>VLOOKUP($B313,'Published Daily Data'!$B:$AZ,MATCH(E$1,'Published Daily Data'!$B$1:$AZ$1,0),TRUE)</f>
        <v>88020</v>
      </c>
      <c r="F313" s="18">
        <f>VLOOKUP($B313,'Published Daily Data'!$B:$AZ,MATCH(F$1,'Published Daily Data'!$B$1:$AZ$1,0),TRUE)</f>
        <v>30754</v>
      </c>
      <c r="G313" s="18">
        <f>VLOOKUP($B313,'Published Daily Data'!$B:$AZ,MATCH(G$1,'Published Daily Data'!$B$1:$AZ$1,0),TRUE)</f>
        <v>66339</v>
      </c>
      <c r="H313" s="18">
        <f>VLOOKUP($B313,'Published Daily Data'!$B:$AZ,MATCH(H$1,'Published Daily Data'!$B$1:$AZ$1,0),TRUE)</f>
        <v>1460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14195</v>
      </c>
      <c r="L313" s="18">
        <f>VLOOKUP($B313,'Published Daily Data'!$B:$AZ,MATCH(L$1,'Published Daily Data'!$B$1:$AZ$1,0),TRUE)</f>
        <v>261</v>
      </c>
      <c r="M313" s="18">
        <f>VLOOKUP($B313,'Published Daily Data'!$B:$AZ,MATCH(M$1,'Published Daily Data'!$B$1:$AZ$1,0),TRUE)</f>
        <v>5765</v>
      </c>
      <c r="N313" s="18">
        <f>VLOOKUP($B313,'Published Daily Data'!$B:$AZ,MATCH(N$1,'Published Daily Data'!$B$1:$AZ$1,0),TRUE)</f>
        <v>0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3912</v>
      </c>
      <c r="Q313" s="18">
        <f>VLOOKUP($B313,'Published Daily Data'!$B:$AZ,MATCH(Q$1,'Published Daily Data'!$B$1:$AZ$1,0),TRUE)</f>
        <v>6051</v>
      </c>
      <c r="R313" s="18">
        <f>VLOOKUP($B313,'Published Daily Data'!$B:$AZ,MATCH(R$1,'Published Daily Data'!$B$1:$AZ$1,0),TRUE)</f>
        <v>-4299</v>
      </c>
      <c r="S313" s="18">
        <f>VLOOKUP($B313,'Published Daily Data'!$B:$AZ,MATCH(S$1,'Published Daily Data'!$B$1:$AZ$1,0),TRUE)</f>
        <v>20476</v>
      </c>
      <c r="T313" s="18">
        <f>VLOOKUP($B313,'Published Daily Data'!$B:$AZ,MATCH(T$1,'Published Daily Data'!$B$1:$AZ$1,0),TRUE)</f>
        <v>-2512</v>
      </c>
      <c r="U313" s="18">
        <f>VLOOKUP($B313,'Published Daily Data'!$B:$AZ,MATCH(U$1,'Published Daily Data'!$B$1:$AZ$1,0),TRUE)</f>
        <v>7891</v>
      </c>
      <c r="V313" s="18">
        <f>VLOOKUP($B313,'Published Daily Data'!$B:$AZ,MATCH(V$1,'Published Daily Data'!$B$1:$AZ$1,0),TRUE)</f>
        <v>0</v>
      </c>
      <c r="W313" s="18">
        <f>VLOOKUP($B313,'Published Daily Data'!$B:$AZ,MATCH(W$1,'Published Daily Data'!$B$1:$AZ$1,0),TRUE)</f>
        <v>-765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56379</v>
      </c>
      <c r="D314" s="18">
        <f>VLOOKUP($B314,'Published Daily Data'!$B:$AZ,MATCH(D$1,'Published Daily Data'!$B$1:$AZ$1,0),TRUE)</f>
        <v>57820</v>
      </c>
      <c r="E314" s="18">
        <f>VLOOKUP($B314,'Published Daily Data'!$B:$AZ,MATCH(E$1,'Published Daily Data'!$B$1:$AZ$1,0),TRUE)</f>
        <v>85153</v>
      </c>
      <c r="F314" s="18">
        <f>VLOOKUP($B314,'Published Daily Data'!$B:$AZ,MATCH(F$1,'Published Daily Data'!$B$1:$AZ$1,0),TRUE)</f>
        <v>27333</v>
      </c>
      <c r="G314" s="18">
        <f>VLOOKUP($B314,'Published Daily Data'!$B:$AZ,MATCH(G$1,'Published Daily Data'!$B$1:$AZ$1,0),TRUE)</f>
        <v>66300</v>
      </c>
      <c r="H314" s="18">
        <f>VLOOKUP($B314,'Published Daily Data'!$B:$AZ,MATCH(H$1,'Published Daily Data'!$B$1:$AZ$1,0),TRUE)</f>
        <v>1564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14846</v>
      </c>
      <c r="L314" s="18">
        <f>VLOOKUP($B314,'Published Daily Data'!$B:$AZ,MATCH(L$1,'Published Daily Data'!$B$1:$AZ$1,0),TRUE)</f>
        <v>83</v>
      </c>
      <c r="M314" s="18">
        <f>VLOOKUP($B314,'Published Daily Data'!$B:$AZ,MATCH(M$1,'Published Daily Data'!$B$1:$AZ$1,0),TRUE)</f>
        <v>2360</v>
      </c>
      <c r="N314" s="18">
        <f>VLOOKUP($B314,'Published Daily Data'!$B:$AZ,MATCH(N$1,'Published Daily Data'!$B$1:$AZ$1,0),TRUE)</f>
        <v>0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3120</v>
      </c>
      <c r="Q314" s="18">
        <f>VLOOKUP($B314,'Published Daily Data'!$B:$AZ,MATCH(Q$1,'Published Daily Data'!$B$1:$AZ$1,0),TRUE)</f>
        <v>7818</v>
      </c>
      <c r="R314" s="18">
        <f>VLOOKUP($B314,'Published Daily Data'!$B:$AZ,MATCH(R$1,'Published Daily Data'!$B$1:$AZ$1,0),TRUE)</f>
        <v>-3994</v>
      </c>
      <c r="S314" s="18">
        <f>VLOOKUP($B314,'Published Daily Data'!$B:$AZ,MATCH(S$1,'Published Daily Data'!$B$1:$AZ$1,0),TRUE)</f>
        <v>17905</v>
      </c>
      <c r="T314" s="18">
        <f>VLOOKUP($B314,'Published Daily Data'!$B:$AZ,MATCH(T$1,'Published Daily Data'!$B$1:$AZ$1,0),TRUE)</f>
        <v>-3113</v>
      </c>
      <c r="U314" s="18">
        <f>VLOOKUP($B314,'Published Daily Data'!$B:$AZ,MATCH(U$1,'Published Daily Data'!$B$1:$AZ$1,0),TRUE)</f>
        <v>6314</v>
      </c>
      <c r="V314" s="18">
        <f>VLOOKUP($B314,'Published Daily Data'!$B:$AZ,MATCH(V$1,'Published Daily Data'!$B$1:$AZ$1,0),TRUE)</f>
        <v>0</v>
      </c>
      <c r="W314" s="18">
        <f>VLOOKUP($B314,'Published Daily Data'!$B:$AZ,MATCH(W$1,'Published Daily Data'!$B$1:$AZ$1,0),TRUE)</f>
        <v>-717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57048</v>
      </c>
      <c r="D315" s="18">
        <f>VLOOKUP($B315,'Published Daily Data'!$B:$AZ,MATCH(D$1,'Published Daily Data'!$B$1:$AZ$1,0),TRUE)</f>
        <v>57564</v>
      </c>
      <c r="E315" s="18">
        <f>VLOOKUP($B315,'Published Daily Data'!$B:$AZ,MATCH(E$1,'Published Daily Data'!$B$1:$AZ$1,0),TRUE)</f>
        <v>88492</v>
      </c>
      <c r="F315" s="18">
        <f>VLOOKUP($B315,'Published Daily Data'!$B:$AZ,MATCH(F$1,'Published Daily Data'!$B$1:$AZ$1,0),TRUE)</f>
        <v>30928</v>
      </c>
      <c r="G315" s="18">
        <f>VLOOKUP($B315,'Published Daily Data'!$B:$AZ,MATCH(G$1,'Published Daily Data'!$B$1:$AZ$1,0),TRUE)</f>
        <v>64141</v>
      </c>
      <c r="H315" s="18">
        <f>VLOOKUP($B315,'Published Daily Data'!$B:$AZ,MATCH(H$1,'Published Daily Data'!$B$1:$AZ$1,0),TRUE)</f>
        <v>1504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13682</v>
      </c>
      <c r="L315" s="18">
        <f>VLOOKUP($B315,'Published Daily Data'!$B:$AZ,MATCH(L$1,'Published Daily Data'!$B$1:$AZ$1,0),TRUE)</f>
        <v>342</v>
      </c>
      <c r="M315" s="18">
        <f>VLOOKUP($B315,'Published Daily Data'!$B:$AZ,MATCH(M$1,'Published Daily Data'!$B$1:$AZ$1,0),TRUE)</f>
        <v>8823</v>
      </c>
      <c r="N315" s="18">
        <f>VLOOKUP($B315,'Published Daily Data'!$B:$AZ,MATCH(N$1,'Published Daily Data'!$B$1:$AZ$1,0),TRUE)</f>
        <v>0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3455</v>
      </c>
      <c r="Q315" s="18">
        <f>VLOOKUP($B315,'Published Daily Data'!$B:$AZ,MATCH(Q$1,'Published Daily Data'!$B$1:$AZ$1,0),TRUE)</f>
        <v>7659</v>
      </c>
      <c r="R315" s="18">
        <f>VLOOKUP($B315,'Published Daily Data'!$B:$AZ,MATCH(R$1,'Published Daily Data'!$B$1:$AZ$1,0),TRUE)</f>
        <v>-1273</v>
      </c>
      <c r="S315" s="18">
        <f>VLOOKUP($B315,'Published Daily Data'!$B:$AZ,MATCH(S$1,'Published Daily Data'!$B$1:$AZ$1,0),TRUE)</f>
        <v>17813</v>
      </c>
      <c r="T315" s="18">
        <f>VLOOKUP($B315,'Published Daily Data'!$B:$AZ,MATCH(T$1,'Published Daily Data'!$B$1:$AZ$1,0),TRUE)</f>
        <v>-2973</v>
      </c>
      <c r="U315" s="18">
        <f>VLOOKUP($B315,'Published Daily Data'!$B:$AZ,MATCH(U$1,'Published Daily Data'!$B$1:$AZ$1,0),TRUE)</f>
        <v>6163</v>
      </c>
      <c r="V315" s="18">
        <f>VLOOKUP($B315,'Published Daily Data'!$B:$AZ,MATCH(V$1,'Published Daily Data'!$B$1:$AZ$1,0),TRUE)</f>
        <v>0</v>
      </c>
      <c r="W315" s="18">
        <f>VLOOKUP($B315,'Published Daily Data'!$B:$AZ,MATCH(W$1,'Published Daily Data'!$B$1:$AZ$1,0),TRUE)</f>
        <v>84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58077</v>
      </c>
      <c r="D316" s="18">
        <f>VLOOKUP($B316,'Published Daily Data'!$B:$AZ,MATCH(D$1,'Published Daily Data'!$B$1:$AZ$1,0),TRUE)</f>
        <v>53293</v>
      </c>
      <c r="E316" s="18">
        <f>VLOOKUP($B316,'Published Daily Data'!$B:$AZ,MATCH(E$1,'Published Daily Data'!$B$1:$AZ$1,0),TRUE)</f>
        <v>83235</v>
      </c>
      <c r="F316" s="18">
        <f>VLOOKUP($B316,'Published Daily Data'!$B:$AZ,MATCH(F$1,'Published Daily Data'!$B$1:$AZ$1,0),TRUE)</f>
        <v>29942</v>
      </c>
      <c r="G316" s="18">
        <f>VLOOKUP($B316,'Published Daily Data'!$B:$AZ,MATCH(G$1,'Published Daily Data'!$B$1:$AZ$1,0),TRUE)</f>
        <v>63299</v>
      </c>
      <c r="H316" s="18">
        <f>VLOOKUP($B316,'Published Daily Data'!$B:$AZ,MATCH(H$1,'Published Daily Data'!$B$1:$AZ$1,0),TRUE)</f>
        <v>1668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15989</v>
      </c>
      <c r="L316" s="18">
        <f>VLOOKUP($B316,'Published Daily Data'!$B:$AZ,MATCH(L$1,'Published Daily Data'!$B$1:$AZ$1,0),TRUE)</f>
        <v>145</v>
      </c>
      <c r="M316" s="18">
        <f>VLOOKUP($B316,'Published Daily Data'!$B:$AZ,MATCH(M$1,'Published Daily Data'!$B$1:$AZ$1,0),TRUE)</f>
        <v>7999</v>
      </c>
      <c r="N316" s="18">
        <f>VLOOKUP($B316,'Published Daily Data'!$B:$AZ,MATCH(N$1,'Published Daily Data'!$B$1:$AZ$1,0),TRUE)</f>
        <v>0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2610</v>
      </c>
      <c r="Q316" s="18">
        <f>VLOOKUP($B316,'Published Daily Data'!$B:$AZ,MATCH(Q$1,'Published Daily Data'!$B$1:$AZ$1,0),TRUE)</f>
        <v>12820</v>
      </c>
      <c r="R316" s="18">
        <f>VLOOKUP($B316,'Published Daily Data'!$B:$AZ,MATCH(R$1,'Published Daily Data'!$B$1:$AZ$1,0),TRUE)</f>
        <v>-282</v>
      </c>
      <c r="S316" s="18">
        <f>VLOOKUP($B316,'Published Daily Data'!$B:$AZ,MATCH(S$1,'Published Daily Data'!$B$1:$AZ$1,0),TRUE)</f>
        <v>11256</v>
      </c>
      <c r="T316" s="18">
        <f>VLOOKUP($B316,'Published Daily Data'!$B:$AZ,MATCH(T$1,'Published Daily Data'!$B$1:$AZ$1,0),TRUE)</f>
        <v>-2932</v>
      </c>
      <c r="U316" s="18">
        <f>VLOOKUP($B316,'Published Daily Data'!$B:$AZ,MATCH(U$1,'Published Daily Data'!$B$1:$AZ$1,0),TRUE)</f>
        <v>6524</v>
      </c>
      <c r="V316" s="18">
        <f>VLOOKUP($B316,'Published Daily Data'!$B:$AZ,MATCH(V$1,'Published Daily Data'!$B$1:$AZ$1,0),TRUE)</f>
        <v>0</v>
      </c>
      <c r="W316" s="18">
        <f>VLOOKUP($B316,'Published Daily Data'!$B:$AZ,MATCH(W$1,'Published Daily Data'!$B$1:$AZ$1,0),TRUE)</f>
        <v>-54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59018</v>
      </c>
      <c r="D317" s="18">
        <f>VLOOKUP($B317,'Published Daily Data'!$B:$AZ,MATCH(D$1,'Published Daily Data'!$B$1:$AZ$1,0),TRUE)</f>
        <v>60457</v>
      </c>
      <c r="E317" s="18">
        <f>VLOOKUP($B317,'Published Daily Data'!$B:$AZ,MATCH(E$1,'Published Daily Data'!$B$1:$AZ$1,0),TRUE)</f>
        <v>92350</v>
      </c>
      <c r="F317" s="18">
        <f>VLOOKUP($B317,'Published Daily Data'!$B:$AZ,MATCH(F$1,'Published Daily Data'!$B$1:$AZ$1,0),TRUE)</f>
        <v>31893</v>
      </c>
      <c r="G317" s="18">
        <f>VLOOKUP($B317,'Published Daily Data'!$B:$AZ,MATCH(G$1,'Published Daily Data'!$B$1:$AZ$1,0),TRUE)</f>
        <v>65966</v>
      </c>
      <c r="H317" s="18">
        <f>VLOOKUP($B317,'Published Daily Data'!$B:$AZ,MATCH(H$1,'Published Daily Data'!$B$1:$AZ$1,0),TRUE)</f>
        <v>2087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16302</v>
      </c>
      <c r="L317" s="18">
        <f>VLOOKUP($B317,'Published Daily Data'!$B:$AZ,MATCH(L$1,'Published Daily Data'!$B$1:$AZ$1,0),TRUE)</f>
        <v>352</v>
      </c>
      <c r="M317" s="18">
        <f>VLOOKUP($B317,'Published Daily Data'!$B:$AZ,MATCH(M$1,'Published Daily Data'!$B$1:$AZ$1,0),TRUE)</f>
        <v>7643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4539</v>
      </c>
      <c r="Q317" s="18">
        <f>VLOOKUP($B317,'Published Daily Data'!$B:$AZ,MATCH(Q$1,'Published Daily Data'!$B$1:$AZ$1,0),TRUE)</f>
        <v>7144</v>
      </c>
      <c r="R317" s="18">
        <f>VLOOKUP($B317,'Published Daily Data'!$B:$AZ,MATCH(R$1,'Published Daily Data'!$B$1:$AZ$1,0),TRUE)</f>
        <v>-2597</v>
      </c>
      <c r="S317" s="18">
        <f>VLOOKUP($B317,'Published Daily Data'!$B:$AZ,MATCH(S$1,'Published Daily Data'!$B$1:$AZ$1,0),TRUE)</f>
        <v>16741</v>
      </c>
      <c r="T317" s="18">
        <f>VLOOKUP($B317,'Published Daily Data'!$B:$AZ,MATCH(T$1,'Published Daily Data'!$B$1:$AZ$1,0),TRUE)</f>
        <v>-1047</v>
      </c>
      <c r="U317" s="18">
        <f>VLOOKUP($B317,'Published Daily Data'!$B:$AZ,MATCH(U$1,'Published Daily Data'!$B$1:$AZ$1,0),TRUE)</f>
        <v>6972</v>
      </c>
      <c r="V317" s="18">
        <f>VLOOKUP($B317,'Published Daily Data'!$B:$AZ,MATCH(V$1,'Published Daily Data'!$B$1:$AZ$1,0),TRUE)</f>
        <v>0</v>
      </c>
      <c r="W317" s="18">
        <f>VLOOKUP($B317,'Published Daily Data'!$B:$AZ,MATCH(W$1,'Published Daily Data'!$B$1:$AZ$1,0),TRUE)</f>
        <v>141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58727</v>
      </c>
      <c r="D318" s="18">
        <f>VLOOKUP($B318,'Published Daily Data'!$B:$AZ,MATCH(D$1,'Published Daily Data'!$B$1:$AZ$1,0),TRUE)</f>
        <v>61245</v>
      </c>
      <c r="E318" s="18">
        <f>VLOOKUP($B318,'Published Daily Data'!$B:$AZ,MATCH(E$1,'Published Daily Data'!$B$1:$AZ$1,0),TRUE)</f>
        <v>98607</v>
      </c>
      <c r="F318" s="18">
        <f>VLOOKUP($B318,'Published Daily Data'!$B:$AZ,MATCH(F$1,'Published Daily Data'!$B$1:$AZ$1,0),TRUE)</f>
        <v>37362</v>
      </c>
      <c r="G318" s="18">
        <f>VLOOKUP($B318,'Published Daily Data'!$B:$AZ,MATCH(G$1,'Published Daily Data'!$B$1:$AZ$1,0),TRUE)</f>
        <v>69060</v>
      </c>
      <c r="H318" s="18">
        <f>VLOOKUP($B318,'Published Daily Data'!$B:$AZ,MATCH(H$1,'Published Daily Data'!$B$1:$AZ$1,0),TRUE)</f>
        <v>1551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15985</v>
      </c>
      <c r="L318" s="18">
        <f>VLOOKUP($B318,'Published Daily Data'!$B:$AZ,MATCH(L$1,'Published Daily Data'!$B$1:$AZ$1,0),TRUE)</f>
        <v>367</v>
      </c>
      <c r="M318" s="18">
        <f>VLOOKUP($B318,'Published Daily Data'!$B:$AZ,MATCH(M$1,'Published Daily Data'!$B$1:$AZ$1,0),TRUE)</f>
        <v>11644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4512</v>
      </c>
      <c r="Q318" s="18">
        <f>VLOOKUP($B318,'Published Daily Data'!$B:$AZ,MATCH(Q$1,'Published Daily Data'!$B$1:$AZ$1,0),TRUE)</f>
        <v>3002</v>
      </c>
      <c r="R318" s="18">
        <f>VLOOKUP($B318,'Published Daily Data'!$B:$AZ,MATCH(R$1,'Published Daily Data'!$B$1:$AZ$1,0),TRUE)</f>
        <v>-600</v>
      </c>
      <c r="S318" s="18">
        <f>VLOOKUP($B318,'Published Daily Data'!$B:$AZ,MATCH(S$1,'Published Daily Data'!$B$1:$AZ$1,0),TRUE)</f>
        <v>22392</v>
      </c>
      <c r="T318" s="18">
        <f>VLOOKUP($B318,'Published Daily Data'!$B:$AZ,MATCH(T$1,'Published Daily Data'!$B$1:$AZ$1,0),TRUE)</f>
        <v>71</v>
      </c>
      <c r="U318" s="18">
        <f>VLOOKUP($B318,'Published Daily Data'!$B:$AZ,MATCH(U$1,'Published Daily Data'!$B$1:$AZ$1,0),TRUE)</f>
        <v>8650</v>
      </c>
      <c r="V318" s="18">
        <f>VLOOKUP($B318,'Published Daily Data'!$B:$AZ,MATCH(V$1,'Published Daily Data'!$B$1:$AZ$1,0),TRUE)</f>
        <v>0</v>
      </c>
      <c r="W318" s="18">
        <f>VLOOKUP($B318,'Published Daily Data'!$B:$AZ,MATCH(W$1,'Published Daily Data'!$B$1:$AZ$1,0),TRUE)</f>
        <v>-665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58400</v>
      </c>
      <c r="D319" s="18">
        <f>VLOOKUP($B319,'Published Daily Data'!$B:$AZ,MATCH(D$1,'Published Daily Data'!$B$1:$AZ$1,0),TRUE)</f>
        <v>61075</v>
      </c>
      <c r="E319" s="18">
        <f>VLOOKUP($B319,'Published Daily Data'!$B:$AZ,MATCH(E$1,'Published Daily Data'!$B$1:$AZ$1,0),TRUE)</f>
        <v>98792</v>
      </c>
      <c r="F319" s="18">
        <f>VLOOKUP($B319,'Published Daily Data'!$B:$AZ,MATCH(F$1,'Published Daily Data'!$B$1:$AZ$1,0),TRUE)</f>
        <v>37717</v>
      </c>
      <c r="G319" s="18">
        <f>VLOOKUP($B319,'Published Daily Data'!$B:$AZ,MATCH(G$1,'Published Daily Data'!$B$1:$AZ$1,0),TRUE)</f>
        <v>72228</v>
      </c>
      <c r="H319" s="18">
        <f>VLOOKUP($B319,'Published Daily Data'!$B:$AZ,MATCH(H$1,'Published Daily Data'!$B$1:$AZ$1,0),TRUE)</f>
        <v>1497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15553</v>
      </c>
      <c r="L319" s="18">
        <f>VLOOKUP($B319,'Published Daily Data'!$B:$AZ,MATCH(L$1,'Published Daily Data'!$B$1:$AZ$1,0),TRUE)</f>
        <v>158</v>
      </c>
      <c r="M319" s="18">
        <f>VLOOKUP($B319,'Published Daily Data'!$B:$AZ,MATCH(M$1,'Published Daily Data'!$B$1:$AZ$1,0),TRUE)</f>
        <v>9356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4012</v>
      </c>
      <c r="Q319" s="18">
        <f>VLOOKUP($B319,'Published Daily Data'!$B:$AZ,MATCH(Q$1,'Published Daily Data'!$B$1:$AZ$1,0),TRUE)</f>
        <v>5403</v>
      </c>
      <c r="R319" s="18">
        <f>VLOOKUP($B319,'Published Daily Data'!$B:$AZ,MATCH(R$1,'Published Daily Data'!$B$1:$AZ$1,0),TRUE)</f>
        <v>-785</v>
      </c>
      <c r="S319" s="18">
        <f>VLOOKUP($B319,'Published Daily Data'!$B:$AZ,MATCH(S$1,'Published Daily Data'!$B$1:$AZ$1,0),TRUE)</f>
        <v>23078</v>
      </c>
      <c r="T319" s="18">
        <f>VLOOKUP($B319,'Published Daily Data'!$B:$AZ,MATCH(T$1,'Published Daily Data'!$B$1:$AZ$1,0),TRUE)</f>
        <v>-1817</v>
      </c>
      <c r="U319" s="18">
        <f>VLOOKUP($B319,'Published Daily Data'!$B:$AZ,MATCH(U$1,'Published Daily Data'!$B$1:$AZ$1,0),TRUE)</f>
        <v>8375</v>
      </c>
      <c r="V319" s="18">
        <f>VLOOKUP($B319,'Published Daily Data'!$B:$AZ,MATCH(V$1,'Published Daily Data'!$B$1:$AZ$1,0),TRUE)</f>
        <v>0</v>
      </c>
      <c r="W319" s="18">
        <f>VLOOKUP($B319,'Published Daily Data'!$B:$AZ,MATCH(W$1,'Published Daily Data'!$B$1:$AZ$1,0),TRUE)</f>
        <v>-549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58284</v>
      </c>
      <c r="D320" s="18">
        <f>VLOOKUP($B320,'Published Daily Data'!$B:$AZ,MATCH(D$1,'Published Daily Data'!$B$1:$AZ$1,0),TRUE)</f>
        <v>57360</v>
      </c>
      <c r="E320" s="18">
        <f>VLOOKUP($B320,'Published Daily Data'!$B:$AZ,MATCH(E$1,'Published Daily Data'!$B$1:$AZ$1,0),TRUE)</f>
        <v>97789</v>
      </c>
      <c r="F320" s="18">
        <f>VLOOKUP($B320,'Published Daily Data'!$B:$AZ,MATCH(F$1,'Published Daily Data'!$B$1:$AZ$1,0),TRUE)</f>
        <v>40429</v>
      </c>
      <c r="G320" s="18">
        <f>VLOOKUP($B320,'Published Daily Data'!$B:$AZ,MATCH(G$1,'Published Daily Data'!$B$1:$AZ$1,0),TRUE)</f>
        <v>68657</v>
      </c>
      <c r="H320" s="18">
        <f>VLOOKUP($B320,'Published Daily Data'!$B:$AZ,MATCH(H$1,'Published Daily Data'!$B$1:$AZ$1,0),TRUE)</f>
        <v>1446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15874</v>
      </c>
      <c r="L320" s="18">
        <f>VLOOKUP($B320,'Published Daily Data'!$B:$AZ,MATCH(L$1,'Published Daily Data'!$B$1:$AZ$1,0),TRUE)</f>
        <v>292</v>
      </c>
      <c r="M320" s="18">
        <f>VLOOKUP($B320,'Published Daily Data'!$B:$AZ,MATCH(M$1,'Published Daily Data'!$B$1:$AZ$1,0),TRUE)</f>
        <v>12110</v>
      </c>
      <c r="N320" s="18">
        <f>VLOOKUP($B320,'Published Daily Data'!$B:$AZ,MATCH(N$1,'Published Daily Data'!$B$1:$AZ$1,0),TRUE)</f>
        <v>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4155</v>
      </c>
      <c r="Q320" s="18">
        <f>VLOOKUP($B320,'Published Daily Data'!$B:$AZ,MATCH(Q$1,'Published Daily Data'!$B$1:$AZ$1,0),TRUE)</f>
        <v>11749</v>
      </c>
      <c r="R320" s="18">
        <f>VLOOKUP($B320,'Published Daily Data'!$B:$AZ,MATCH(R$1,'Published Daily Data'!$B$1:$AZ$1,0),TRUE)</f>
        <v>-2589</v>
      </c>
      <c r="S320" s="18">
        <f>VLOOKUP($B320,'Published Daily Data'!$B:$AZ,MATCH(S$1,'Published Daily Data'!$B$1:$AZ$1,0),TRUE)</f>
        <v>22455</v>
      </c>
      <c r="T320" s="18">
        <f>VLOOKUP($B320,'Published Daily Data'!$B:$AZ,MATCH(T$1,'Published Daily Data'!$B$1:$AZ$1,0),TRUE)</f>
        <v>-2342</v>
      </c>
      <c r="U320" s="18">
        <f>VLOOKUP($B320,'Published Daily Data'!$B:$AZ,MATCH(U$1,'Published Daily Data'!$B$1:$AZ$1,0),TRUE)</f>
        <v>8643</v>
      </c>
      <c r="V320" s="18">
        <f>VLOOKUP($B320,'Published Daily Data'!$B:$AZ,MATCH(V$1,'Published Daily Data'!$B$1:$AZ$1,0),TRUE)</f>
        <v>0</v>
      </c>
      <c r="W320" s="18">
        <f>VLOOKUP($B320,'Published Daily Data'!$B:$AZ,MATCH(W$1,'Published Daily Data'!$B$1:$AZ$1,0),TRUE)</f>
        <v>-1642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57435</v>
      </c>
      <c r="D321" s="18">
        <f>VLOOKUP($B321,'Published Daily Data'!$B:$AZ,MATCH(D$1,'Published Daily Data'!$B$1:$AZ$1,0),TRUE)</f>
        <v>58542</v>
      </c>
      <c r="E321" s="18">
        <f>VLOOKUP($B321,'Published Daily Data'!$B:$AZ,MATCH(E$1,'Published Daily Data'!$B$1:$AZ$1,0),TRUE)</f>
        <v>97394</v>
      </c>
      <c r="F321" s="18">
        <f>VLOOKUP($B321,'Published Daily Data'!$B:$AZ,MATCH(F$1,'Published Daily Data'!$B$1:$AZ$1,0),TRUE)</f>
        <v>38852</v>
      </c>
      <c r="G321" s="18">
        <f>VLOOKUP($B321,'Published Daily Data'!$B:$AZ,MATCH(G$1,'Published Daily Data'!$B$1:$AZ$1,0),TRUE)</f>
        <v>69651</v>
      </c>
      <c r="H321" s="18">
        <f>VLOOKUP($B321,'Published Daily Data'!$B:$AZ,MATCH(H$1,'Published Daily Data'!$B$1:$AZ$1,0),TRUE)</f>
        <v>149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15737</v>
      </c>
      <c r="L321" s="18">
        <f>VLOOKUP($B321,'Published Daily Data'!$B:$AZ,MATCH(L$1,'Published Daily Data'!$B$1:$AZ$1,0),TRUE)</f>
        <v>342</v>
      </c>
      <c r="M321" s="18">
        <f>VLOOKUP($B321,'Published Daily Data'!$B:$AZ,MATCH(M$1,'Published Daily Data'!$B$1:$AZ$1,0),TRUE)</f>
        <v>10174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3789</v>
      </c>
      <c r="Q321" s="18">
        <f>VLOOKUP($B321,'Published Daily Data'!$B:$AZ,MATCH(Q$1,'Published Daily Data'!$B$1:$AZ$1,0),TRUE)</f>
        <v>6222</v>
      </c>
      <c r="R321" s="18">
        <f>VLOOKUP($B321,'Published Daily Data'!$B:$AZ,MATCH(R$1,'Published Daily Data'!$B$1:$AZ$1,0),TRUE)</f>
        <v>-351</v>
      </c>
      <c r="S321" s="18">
        <f>VLOOKUP($B321,'Published Daily Data'!$B:$AZ,MATCH(S$1,'Published Daily Data'!$B$1:$AZ$1,0),TRUE)</f>
        <v>24308</v>
      </c>
      <c r="T321" s="18">
        <f>VLOOKUP($B321,'Published Daily Data'!$B:$AZ,MATCH(T$1,'Published Daily Data'!$B$1:$AZ$1,0),TRUE)</f>
        <v>-909</v>
      </c>
      <c r="U321" s="18">
        <f>VLOOKUP($B321,'Published Daily Data'!$B:$AZ,MATCH(U$1,'Published Daily Data'!$B$1:$AZ$1,0),TRUE)</f>
        <v>6882</v>
      </c>
      <c r="V321" s="18">
        <f>VLOOKUP($B321,'Published Daily Data'!$B:$AZ,MATCH(V$1,'Published Daily Data'!$B$1:$AZ$1,0),TRUE)</f>
        <v>0</v>
      </c>
      <c r="W321" s="18">
        <f>VLOOKUP($B321,'Published Daily Data'!$B:$AZ,MATCH(W$1,'Published Daily Data'!$B$1:$AZ$1,0),TRUE)</f>
        <v>-1089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56393</v>
      </c>
      <c r="D322" s="18">
        <f>VLOOKUP($B322,'Published Daily Data'!$B:$AZ,MATCH(D$1,'Published Daily Data'!$B$1:$AZ$1,0),TRUE)</f>
        <v>57851</v>
      </c>
      <c r="E322" s="18">
        <f>VLOOKUP($B322,'Published Daily Data'!$B:$AZ,MATCH(E$1,'Published Daily Data'!$B$1:$AZ$1,0),TRUE)</f>
        <v>92945</v>
      </c>
      <c r="F322" s="18">
        <f>VLOOKUP($B322,'Published Daily Data'!$B:$AZ,MATCH(F$1,'Published Daily Data'!$B$1:$AZ$1,0),TRUE)</f>
        <v>35094</v>
      </c>
      <c r="G322" s="18">
        <f>VLOOKUP($B322,'Published Daily Data'!$B:$AZ,MATCH(G$1,'Published Daily Data'!$B$1:$AZ$1,0),TRUE)</f>
        <v>63301</v>
      </c>
      <c r="H322" s="18">
        <f>VLOOKUP($B322,'Published Daily Data'!$B:$AZ,MATCH(H$1,'Published Daily Data'!$B$1:$AZ$1,0),TRUE)</f>
        <v>1497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15081</v>
      </c>
      <c r="L322" s="18">
        <f>VLOOKUP($B322,'Published Daily Data'!$B:$AZ,MATCH(L$1,'Published Daily Data'!$B$1:$AZ$1,0),TRUE)</f>
        <v>305</v>
      </c>
      <c r="M322" s="18">
        <f>VLOOKUP($B322,'Published Daily Data'!$B:$AZ,MATCH(M$1,'Published Daily Data'!$B$1:$AZ$1,0),TRUE)</f>
        <v>12761</v>
      </c>
      <c r="N322" s="18">
        <f>VLOOKUP($B322,'Published Daily Data'!$B:$AZ,MATCH(N$1,'Published Daily Data'!$B$1:$AZ$1,0),TRUE)</f>
        <v>0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3801</v>
      </c>
      <c r="Q322" s="18">
        <f>VLOOKUP($B322,'Published Daily Data'!$B:$AZ,MATCH(Q$1,'Published Daily Data'!$B$1:$AZ$1,0),TRUE)</f>
        <v>7843</v>
      </c>
      <c r="R322" s="18">
        <f>VLOOKUP($B322,'Published Daily Data'!$B:$AZ,MATCH(R$1,'Published Daily Data'!$B$1:$AZ$1,0),TRUE)</f>
        <v>-399</v>
      </c>
      <c r="S322" s="18">
        <f>VLOOKUP($B322,'Published Daily Data'!$B:$AZ,MATCH(S$1,'Published Daily Data'!$B$1:$AZ$1,0),TRUE)</f>
        <v>23226</v>
      </c>
      <c r="T322" s="18">
        <f>VLOOKUP($B322,'Published Daily Data'!$B:$AZ,MATCH(T$1,'Published Daily Data'!$B$1:$AZ$1,0),TRUE)</f>
        <v>-3684</v>
      </c>
      <c r="U322" s="18">
        <f>VLOOKUP($B322,'Published Daily Data'!$B:$AZ,MATCH(U$1,'Published Daily Data'!$B$1:$AZ$1,0),TRUE)</f>
        <v>5940</v>
      </c>
      <c r="V322" s="18">
        <f>VLOOKUP($B322,'Published Daily Data'!$B:$AZ,MATCH(V$1,'Published Daily Data'!$B$1:$AZ$1,0),TRUE)</f>
        <v>0</v>
      </c>
      <c r="W322" s="18">
        <f>VLOOKUP($B322,'Published Daily Data'!$B:$AZ,MATCH(W$1,'Published Daily Data'!$B$1:$AZ$1,0),TRUE)</f>
        <v>-1633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56865</v>
      </c>
      <c r="D323" s="18">
        <f>VLOOKUP($B323,'Published Daily Data'!$B:$AZ,MATCH(D$1,'Published Daily Data'!$B$1:$AZ$1,0),TRUE)</f>
        <v>56967</v>
      </c>
      <c r="E323" s="18">
        <f>VLOOKUP($B323,'Published Daily Data'!$B:$AZ,MATCH(E$1,'Published Daily Data'!$B$1:$AZ$1,0),TRUE)</f>
        <v>92446</v>
      </c>
      <c r="F323" s="18">
        <f>VLOOKUP($B323,'Published Daily Data'!$B:$AZ,MATCH(F$1,'Published Daily Data'!$B$1:$AZ$1,0),TRUE)</f>
        <v>35479</v>
      </c>
      <c r="G323" s="18">
        <f>VLOOKUP($B323,'Published Daily Data'!$B:$AZ,MATCH(G$1,'Published Daily Data'!$B$1:$AZ$1,0),TRUE)</f>
        <v>66202</v>
      </c>
      <c r="H323" s="18">
        <f>VLOOKUP($B323,'Published Daily Data'!$B:$AZ,MATCH(H$1,'Published Daily Data'!$B$1:$AZ$1,0),TRUE)</f>
        <v>1580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16560</v>
      </c>
      <c r="L323" s="18">
        <f>VLOOKUP($B323,'Published Daily Data'!$B:$AZ,MATCH(L$1,'Published Daily Data'!$B$1:$AZ$1,0),TRUE)</f>
        <v>369</v>
      </c>
      <c r="M323" s="18">
        <f>VLOOKUP($B323,'Published Daily Data'!$B:$AZ,MATCH(M$1,'Published Daily Data'!$B$1:$AZ$1,0),TRUE)</f>
        <v>7735</v>
      </c>
      <c r="N323" s="18">
        <f>VLOOKUP($B323,'Published Daily Data'!$B:$AZ,MATCH(N$1,'Published Daily Data'!$B$1:$AZ$1,0),TRUE)</f>
        <v>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3710</v>
      </c>
      <c r="Q323" s="18">
        <f>VLOOKUP($B323,'Published Daily Data'!$B:$AZ,MATCH(Q$1,'Published Daily Data'!$B$1:$AZ$1,0),TRUE)</f>
        <v>4422</v>
      </c>
      <c r="R323" s="18">
        <f>VLOOKUP($B323,'Published Daily Data'!$B:$AZ,MATCH(R$1,'Published Daily Data'!$B$1:$AZ$1,0),TRUE)</f>
        <v>1681</v>
      </c>
      <c r="S323" s="18">
        <f>VLOOKUP($B323,'Published Daily Data'!$B:$AZ,MATCH(S$1,'Published Daily Data'!$B$1:$AZ$1,0),TRUE)</f>
        <v>22914</v>
      </c>
      <c r="T323" s="18">
        <f>VLOOKUP($B323,'Published Daily Data'!$B:$AZ,MATCH(T$1,'Published Daily Data'!$B$1:$AZ$1,0),TRUE)</f>
        <v>-2896</v>
      </c>
      <c r="U323" s="18">
        <f>VLOOKUP($B323,'Published Daily Data'!$B:$AZ,MATCH(U$1,'Published Daily Data'!$B$1:$AZ$1,0),TRUE)</f>
        <v>7416</v>
      </c>
      <c r="V323" s="18">
        <f>VLOOKUP($B323,'Published Daily Data'!$B:$AZ,MATCH(V$1,'Published Daily Data'!$B$1:$AZ$1,0),TRUE)</f>
        <v>0</v>
      </c>
      <c r="W323" s="18">
        <f>VLOOKUP($B323,'Published Daily Data'!$B:$AZ,MATCH(W$1,'Published Daily Data'!$B$1:$AZ$1,0),TRUE)</f>
        <v>-1768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56295</v>
      </c>
      <c r="D324" s="18">
        <f>VLOOKUP($B324,'Published Daily Data'!$B:$AZ,MATCH(D$1,'Published Daily Data'!$B$1:$AZ$1,0),TRUE)</f>
        <v>56968</v>
      </c>
      <c r="E324" s="18">
        <f>VLOOKUP($B324,'Published Daily Data'!$B:$AZ,MATCH(E$1,'Published Daily Data'!$B$1:$AZ$1,0),TRUE)</f>
        <v>91785</v>
      </c>
      <c r="F324" s="18">
        <f>VLOOKUP($B324,'Published Daily Data'!$B:$AZ,MATCH(F$1,'Published Daily Data'!$B$1:$AZ$1,0),TRUE)</f>
        <v>34817</v>
      </c>
      <c r="G324" s="18">
        <f>VLOOKUP($B324,'Published Daily Data'!$B:$AZ,MATCH(G$1,'Published Daily Data'!$B$1:$AZ$1,0),TRUE)</f>
        <v>61915</v>
      </c>
      <c r="H324" s="18">
        <f>VLOOKUP($B324,'Published Daily Data'!$B:$AZ,MATCH(H$1,'Published Daily Data'!$B$1:$AZ$1,0),TRUE)</f>
        <v>1488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16433</v>
      </c>
      <c r="L324" s="18">
        <f>VLOOKUP($B324,'Published Daily Data'!$B:$AZ,MATCH(L$1,'Published Daily Data'!$B$1:$AZ$1,0),TRUE)</f>
        <v>355</v>
      </c>
      <c r="M324" s="18">
        <f>VLOOKUP($B324,'Published Daily Data'!$B:$AZ,MATCH(M$1,'Published Daily Data'!$B$1:$AZ$1,0),TRUE)</f>
        <v>11594</v>
      </c>
      <c r="N324" s="18">
        <f>VLOOKUP($B324,'Published Daily Data'!$B:$AZ,MATCH(N$1,'Published Daily Data'!$B$1:$AZ$1,0),TRUE)</f>
        <v>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4808</v>
      </c>
      <c r="Q324" s="18">
        <f>VLOOKUP($B324,'Published Daily Data'!$B:$AZ,MATCH(Q$1,'Published Daily Data'!$B$1:$AZ$1,0),TRUE)</f>
        <v>7991</v>
      </c>
      <c r="R324" s="18">
        <f>VLOOKUP($B324,'Published Daily Data'!$B:$AZ,MATCH(R$1,'Published Daily Data'!$B$1:$AZ$1,0),TRUE)</f>
        <v>-2535</v>
      </c>
      <c r="S324" s="18">
        <f>VLOOKUP($B324,'Published Daily Data'!$B:$AZ,MATCH(S$1,'Published Daily Data'!$B$1:$AZ$1,0),TRUE)</f>
        <v>22638</v>
      </c>
      <c r="T324" s="18">
        <f>VLOOKUP($B324,'Published Daily Data'!$B:$AZ,MATCH(T$1,'Published Daily Data'!$B$1:$AZ$1,0),TRUE)</f>
        <v>-3251</v>
      </c>
      <c r="U324" s="18">
        <f>VLOOKUP($B324,'Published Daily Data'!$B:$AZ,MATCH(U$1,'Published Daily Data'!$B$1:$AZ$1,0),TRUE)</f>
        <v>7269</v>
      </c>
      <c r="V324" s="18">
        <f>VLOOKUP($B324,'Published Daily Data'!$B:$AZ,MATCH(V$1,'Published Daily Data'!$B$1:$AZ$1,0),TRUE)</f>
        <v>0</v>
      </c>
      <c r="W324" s="18">
        <f>VLOOKUP($B324,'Published Daily Data'!$B:$AZ,MATCH(W$1,'Published Daily Data'!$B$1:$AZ$1,0),TRUE)</f>
        <v>-2103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59600</v>
      </c>
      <c r="D325" s="18">
        <f>VLOOKUP($B325,'Published Daily Data'!$B:$AZ,MATCH(D$1,'Published Daily Data'!$B$1:$AZ$1,0),TRUE)</f>
        <v>61795</v>
      </c>
      <c r="E325" s="18">
        <f>VLOOKUP($B325,'Published Daily Data'!$B:$AZ,MATCH(E$1,'Published Daily Data'!$B$1:$AZ$1,0),TRUE)</f>
        <v>97823</v>
      </c>
      <c r="F325" s="18">
        <f>VLOOKUP($B325,'Published Daily Data'!$B:$AZ,MATCH(F$1,'Published Daily Data'!$B$1:$AZ$1,0),TRUE)</f>
        <v>36028</v>
      </c>
      <c r="G325" s="18">
        <f>VLOOKUP($B325,'Published Daily Data'!$B:$AZ,MATCH(G$1,'Published Daily Data'!$B$1:$AZ$1,0),TRUE)</f>
        <v>66915</v>
      </c>
      <c r="H325" s="18">
        <f>VLOOKUP($B325,'Published Daily Data'!$B:$AZ,MATCH(H$1,'Published Daily Data'!$B$1:$AZ$1,0),TRUE)</f>
        <v>1491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16518</v>
      </c>
      <c r="L325" s="18">
        <f>VLOOKUP($B325,'Published Daily Data'!$B:$AZ,MATCH(L$1,'Published Daily Data'!$B$1:$AZ$1,0),TRUE)</f>
        <v>334</v>
      </c>
      <c r="M325" s="18">
        <f>VLOOKUP($B325,'Published Daily Data'!$B:$AZ,MATCH(M$1,'Published Daily Data'!$B$1:$AZ$1,0),TRUE)</f>
        <v>12565</v>
      </c>
      <c r="N325" s="18">
        <f>VLOOKUP($B325,'Published Daily Data'!$B:$AZ,MATCH(N$1,'Published Daily Data'!$B$1:$AZ$1,0),TRUE)</f>
        <v>0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3561</v>
      </c>
      <c r="Q325" s="18">
        <f>VLOOKUP($B325,'Published Daily Data'!$B:$AZ,MATCH(Q$1,'Published Daily Data'!$B$1:$AZ$1,0),TRUE)</f>
        <v>8993</v>
      </c>
      <c r="R325" s="18">
        <f>VLOOKUP($B325,'Published Daily Data'!$B:$AZ,MATCH(R$1,'Published Daily Data'!$B$1:$AZ$1,0),TRUE)</f>
        <v>-1289</v>
      </c>
      <c r="S325" s="18">
        <f>VLOOKUP($B325,'Published Daily Data'!$B:$AZ,MATCH(S$1,'Published Daily Data'!$B$1:$AZ$1,0),TRUE)</f>
        <v>25124</v>
      </c>
      <c r="T325" s="18">
        <f>VLOOKUP($B325,'Published Daily Data'!$B:$AZ,MATCH(T$1,'Published Daily Data'!$B$1:$AZ$1,0),TRUE)</f>
        <v>-5484</v>
      </c>
      <c r="U325" s="18">
        <f>VLOOKUP($B325,'Published Daily Data'!$B:$AZ,MATCH(U$1,'Published Daily Data'!$B$1:$AZ$1,0),TRUE)</f>
        <v>6658</v>
      </c>
      <c r="V325" s="18">
        <f>VLOOKUP($B325,'Published Daily Data'!$B:$AZ,MATCH(V$1,'Published Daily Data'!$B$1:$AZ$1,0),TRUE)</f>
        <v>0</v>
      </c>
      <c r="W325" s="18">
        <f>VLOOKUP($B325,'Published Daily Data'!$B:$AZ,MATCH(W$1,'Published Daily Data'!$B$1:$AZ$1,0),TRUE)</f>
        <v>-1535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58950</v>
      </c>
      <c r="D326" s="18">
        <f>VLOOKUP($B326,'Published Daily Data'!$B:$AZ,MATCH(D$1,'Published Daily Data'!$B$1:$AZ$1,0),TRUE)</f>
        <v>59560</v>
      </c>
      <c r="E326" s="18">
        <f>VLOOKUP($B326,'Published Daily Data'!$B:$AZ,MATCH(E$1,'Published Daily Data'!$B$1:$AZ$1,0),TRUE)</f>
        <v>99803</v>
      </c>
      <c r="F326" s="18">
        <f>VLOOKUP($B326,'Published Daily Data'!$B:$AZ,MATCH(F$1,'Published Daily Data'!$B$1:$AZ$1,0),TRUE)</f>
        <v>40243</v>
      </c>
      <c r="G326" s="18">
        <f>VLOOKUP($B326,'Published Daily Data'!$B:$AZ,MATCH(G$1,'Published Daily Data'!$B$1:$AZ$1,0),TRUE)</f>
        <v>65727</v>
      </c>
      <c r="H326" s="18">
        <f>VLOOKUP($B326,'Published Daily Data'!$B:$AZ,MATCH(H$1,'Published Daily Data'!$B$1:$AZ$1,0),TRUE)</f>
        <v>1510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16302</v>
      </c>
      <c r="L326" s="18">
        <f>VLOOKUP($B326,'Published Daily Data'!$B:$AZ,MATCH(L$1,'Published Daily Data'!$B$1:$AZ$1,0),TRUE)</f>
        <v>336</v>
      </c>
      <c r="M326" s="18">
        <f>VLOOKUP($B326,'Published Daily Data'!$B:$AZ,MATCH(M$1,'Published Daily Data'!$B$1:$AZ$1,0),TRUE)</f>
        <v>15928</v>
      </c>
      <c r="N326" s="18">
        <f>VLOOKUP($B326,'Published Daily Data'!$B:$AZ,MATCH(N$1,'Published Daily Data'!$B$1:$AZ$1,0),TRUE)</f>
        <v>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3520</v>
      </c>
      <c r="Q326" s="18">
        <f>VLOOKUP($B326,'Published Daily Data'!$B:$AZ,MATCH(Q$1,'Published Daily Data'!$B$1:$AZ$1,0),TRUE)</f>
        <v>8201</v>
      </c>
      <c r="R326" s="18">
        <f>VLOOKUP($B326,'Published Daily Data'!$B:$AZ,MATCH(R$1,'Published Daily Data'!$B$1:$AZ$1,0),TRUE)</f>
        <v>2049</v>
      </c>
      <c r="S326" s="18">
        <f>VLOOKUP($B326,'Published Daily Data'!$B:$AZ,MATCH(S$1,'Published Daily Data'!$B$1:$AZ$1,0),TRUE)</f>
        <v>22847</v>
      </c>
      <c r="T326" s="18">
        <f>VLOOKUP($B326,'Published Daily Data'!$B:$AZ,MATCH(T$1,'Published Daily Data'!$B$1:$AZ$1,0),TRUE)</f>
        <v>-1840</v>
      </c>
      <c r="U326" s="18">
        <f>VLOOKUP($B326,'Published Daily Data'!$B:$AZ,MATCH(U$1,'Published Daily Data'!$B$1:$AZ$1,0),TRUE)</f>
        <v>7072</v>
      </c>
      <c r="V326" s="18">
        <f>VLOOKUP($B326,'Published Daily Data'!$B:$AZ,MATCH(V$1,'Published Daily Data'!$B$1:$AZ$1,0),TRUE)</f>
        <v>0</v>
      </c>
      <c r="W326" s="18">
        <f>VLOOKUP($B326,'Published Daily Data'!$B:$AZ,MATCH(W$1,'Published Daily Data'!$B$1:$AZ$1,0),TRUE)</f>
        <v>-1606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56702</v>
      </c>
      <c r="D327" s="18">
        <f>VLOOKUP($B327,'Published Daily Data'!$B:$AZ,MATCH(D$1,'Published Daily Data'!$B$1:$AZ$1,0),TRUE)</f>
        <v>54925</v>
      </c>
      <c r="E327" s="18">
        <f>VLOOKUP($B327,'Published Daily Data'!$B:$AZ,MATCH(E$1,'Published Daily Data'!$B$1:$AZ$1,0),TRUE)</f>
        <v>90524</v>
      </c>
      <c r="F327" s="18">
        <f>VLOOKUP($B327,'Published Daily Data'!$B:$AZ,MATCH(F$1,'Published Daily Data'!$B$1:$AZ$1,0),TRUE)</f>
        <v>35599</v>
      </c>
      <c r="G327" s="18">
        <f>VLOOKUP($B327,'Published Daily Data'!$B:$AZ,MATCH(G$1,'Published Daily Data'!$B$1:$AZ$1,0),TRUE)</f>
        <v>66079</v>
      </c>
      <c r="H327" s="18">
        <f>VLOOKUP($B327,'Published Daily Data'!$B:$AZ,MATCH(H$1,'Published Daily Data'!$B$1:$AZ$1,0),TRUE)</f>
        <v>1474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15194</v>
      </c>
      <c r="L327" s="18">
        <f>VLOOKUP($B327,'Published Daily Data'!$B:$AZ,MATCH(L$1,'Published Daily Data'!$B$1:$AZ$1,0),TRUE)</f>
        <v>356</v>
      </c>
      <c r="M327" s="18">
        <f>VLOOKUP($B327,'Published Daily Data'!$B:$AZ,MATCH(M$1,'Published Daily Data'!$B$1:$AZ$1,0),TRUE)</f>
        <v>7421</v>
      </c>
      <c r="N327" s="18">
        <f>VLOOKUP($B327,'Published Daily Data'!$B:$AZ,MATCH(N$1,'Published Daily Data'!$B$1:$AZ$1,0),TRUE)</f>
        <v>0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3156</v>
      </c>
      <c r="Q327" s="18">
        <f>VLOOKUP($B327,'Published Daily Data'!$B:$AZ,MATCH(Q$1,'Published Daily Data'!$B$1:$AZ$1,0),TRUE)</f>
        <v>8583</v>
      </c>
      <c r="R327" s="18">
        <f>VLOOKUP($B327,'Published Daily Data'!$B:$AZ,MATCH(R$1,'Published Daily Data'!$B$1:$AZ$1,0),TRUE)</f>
        <v>1762</v>
      </c>
      <c r="S327" s="18">
        <f>VLOOKUP($B327,'Published Daily Data'!$B:$AZ,MATCH(S$1,'Published Daily Data'!$B$1:$AZ$1,0),TRUE)</f>
        <v>18398</v>
      </c>
      <c r="T327" s="18">
        <f>VLOOKUP($B327,'Published Daily Data'!$B:$AZ,MATCH(T$1,'Published Daily Data'!$B$1:$AZ$1,0),TRUE)</f>
        <v>-926</v>
      </c>
      <c r="U327" s="18">
        <f>VLOOKUP($B327,'Published Daily Data'!$B:$AZ,MATCH(U$1,'Published Daily Data'!$B$1:$AZ$1,0),TRUE)</f>
        <v>6333</v>
      </c>
      <c r="V327" s="18">
        <f>VLOOKUP($B327,'Published Daily Data'!$B:$AZ,MATCH(V$1,'Published Daily Data'!$B$1:$AZ$1,0),TRUE)</f>
        <v>0</v>
      </c>
      <c r="W327" s="18">
        <f>VLOOKUP($B327,'Published Daily Data'!$B:$AZ,MATCH(W$1,'Published Daily Data'!$B$1:$AZ$1,0),TRUE)</f>
        <v>-1707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55518</v>
      </c>
      <c r="D328" s="18">
        <f>VLOOKUP($B328,'Published Daily Data'!$B:$AZ,MATCH(D$1,'Published Daily Data'!$B$1:$AZ$1,0),TRUE)</f>
        <v>54875</v>
      </c>
      <c r="E328" s="18">
        <f>VLOOKUP($B328,'Published Daily Data'!$B:$AZ,MATCH(E$1,'Published Daily Data'!$B$1:$AZ$1,0),TRUE)</f>
        <v>91163</v>
      </c>
      <c r="F328" s="18">
        <f>VLOOKUP($B328,'Published Daily Data'!$B:$AZ,MATCH(F$1,'Published Daily Data'!$B$1:$AZ$1,0),TRUE)</f>
        <v>36288</v>
      </c>
      <c r="G328" s="18">
        <f>VLOOKUP($B328,'Published Daily Data'!$B:$AZ,MATCH(G$1,'Published Daily Data'!$B$1:$AZ$1,0),TRUE)</f>
        <v>67139</v>
      </c>
      <c r="H328" s="18">
        <f>VLOOKUP($B328,'Published Daily Data'!$B:$AZ,MATCH(H$1,'Published Daily Data'!$B$1:$AZ$1,0),TRUE)</f>
        <v>1481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15740</v>
      </c>
      <c r="L328" s="18">
        <f>VLOOKUP($B328,'Published Daily Data'!$B:$AZ,MATCH(L$1,'Published Daily Data'!$B$1:$AZ$1,0),TRUE)</f>
        <v>310</v>
      </c>
      <c r="M328" s="18">
        <f>VLOOKUP($B328,'Published Daily Data'!$B:$AZ,MATCH(M$1,'Published Daily Data'!$B$1:$AZ$1,0),TRUE)</f>
        <v>6493</v>
      </c>
      <c r="N328" s="18">
        <f>VLOOKUP($B328,'Published Daily Data'!$B:$AZ,MATCH(N$1,'Published Daily Data'!$B$1:$AZ$1,0),TRUE)</f>
        <v>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4728</v>
      </c>
      <c r="Q328" s="18">
        <f>VLOOKUP($B328,'Published Daily Data'!$B:$AZ,MATCH(Q$1,'Published Daily Data'!$B$1:$AZ$1,0),TRUE)</f>
        <v>8233</v>
      </c>
      <c r="R328" s="18">
        <f>VLOOKUP($B328,'Published Daily Data'!$B:$AZ,MATCH(R$1,'Published Daily Data'!$B$1:$AZ$1,0),TRUE)</f>
        <v>-1763</v>
      </c>
      <c r="S328" s="18">
        <f>VLOOKUP($B328,'Published Daily Data'!$B:$AZ,MATCH(S$1,'Published Daily Data'!$B$1:$AZ$1,0),TRUE)</f>
        <v>22316</v>
      </c>
      <c r="T328" s="18">
        <f>VLOOKUP($B328,'Published Daily Data'!$B:$AZ,MATCH(T$1,'Published Daily Data'!$B$1:$AZ$1,0),TRUE)</f>
        <v>-2387</v>
      </c>
      <c r="U328" s="18">
        <f>VLOOKUP($B328,'Published Daily Data'!$B:$AZ,MATCH(U$1,'Published Daily Data'!$B$1:$AZ$1,0),TRUE)</f>
        <v>6305</v>
      </c>
      <c r="V328" s="18">
        <f>VLOOKUP($B328,'Published Daily Data'!$B:$AZ,MATCH(V$1,'Published Daily Data'!$B$1:$AZ$1,0),TRUE)</f>
        <v>0</v>
      </c>
      <c r="W328" s="18">
        <f>VLOOKUP($B328,'Published Daily Data'!$B:$AZ,MATCH(W$1,'Published Daily Data'!$B$1:$AZ$1,0),TRUE)</f>
        <v>-1144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57323</v>
      </c>
      <c r="D329" s="18">
        <f>VLOOKUP($B329,'Published Daily Data'!$B:$AZ,MATCH(D$1,'Published Daily Data'!$B$1:$AZ$1,0),TRUE)</f>
        <v>53698</v>
      </c>
      <c r="E329" s="18">
        <f>VLOOKUP($B329,'Published Daily Data'!$B:$AZ,MATCH(E$1,'Published Daily Data'!$B$1:$AZ$1,0),TRUE)</f>
        <v>95070</v>
      </c>
      <c r="F329" s="18">
        <f>VLOOKUP($B329,'Published Daily Data'!$B:$AZ,MATCH(F$1,'Published Daily Data'!$B$1:$AZ$1,0),TRUE)</f>
        <v>41372</v>
      </c>
      <c r="G329" s="18">
        <f>VLOOKUP($B329,'Published Daily Data'!$B:$AZ,MATCH(G$1,'Published Daily Data'!$B$1:$AZ$1,0),TRUE)</f>
        <v>68984</v>
      </c>
      <c r="H329" s="18">
        <f>VLOOKUP($B329,'Published Daily Data'!$B:$AZ,MATCH(H$1,'Published Daily Data'!$B$1:$AZ$1,0),TRUE)</f>
        <v>1501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15022</v>
      </c>
      <c r="L329" s="18">
        <f>VLOOKUP($B329,'Published Daily Data'!$B:$AZ,MATCH(L$1,'Published Daily Data'!$B$1:$AZ$1,0),TRUE)</f>
        <v>150</v>
      </c>
      <c r="M329" s="18">
        <f>VLOOKUP($B329,'Published Daily Data'!$B:$AZ,MATCH(M$1,'Published Daily Data'!$B$1:$AZ$1,0),TRUE)</f>
        <v>9413</v>
      </c>
      <c r="N329" s="18">
        <f>VLOOKUP($B329,'Published Daily Data'!$B:$AZ,MATCH(N$1,'Published Daily Data'!$B$1:$AZ$1,0),TRUE)</f>
        <v>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5526</v>
      </c>
      <c r="Q329" s="18">
        <f>VLOOKUP($B329,'Published Daily Data'!$B:$AZ,MATCH(Q$1,'Published Daily Data'!$B$1:$AZ$1,0),TRUE)</f>
        <v>15439</v>
      </c>
      <c r="R329" s="18">
        <f>VLOOKUP($B329,'Published Daily Data'!$B:$AZ,MATCH(R$1,'Published Daily Data'!$B$1:$AZ$1,0),TRUE)</f>
        <v>-1246</v>
      </c>
      <c r="S329" s="18">
        <f>VLOOKUP($B329,'Published Daily Data'!$B:$AZ,MATCH(S$1,'Published Daily Data'!$B$1:$AZ$1,0),TRUE)</f>
        <v>20592</v>
      </c>
      <c r="T329" s="18">
        <f>VLOOKUP($B329,'Published Daily Data'!$B:$AZ,MATCH(T$1,'Published Daily Data'!$B$1:$AZ$1,0),TRUE)</f>
        <v>-3291</v>
      </c>
      <c r="U329" s="18">
        <f>VLOOKUP($B329,'Published Daily Data'!$B:$AZ,MATCH(U$1,'Published Daily Data'!$B$1:$AZ$1,0),TRUE)</f>
        <v>5975</v>
      </c>
      <c r="V329" s="18">
        <f>VLOOKUP($B329,'Published Daily Data'!$B:$AZ,MATCH(V$1,'Published Daily Data'!$B$1:$AZ$1,0),TRUE)</f>
        <v>0</v>
      </c>
      <c r="W329" s="18">
        <f>VLOOKUP($B329,'Published Daily Data'!$B:$AZ,MATCH(W$1,'Published Daily Data'!$B$1:$AZ$1,0),TRUE)</f>
        <v>-1623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59063</v>
      </c>
      <c r="D330" s="18">
        <f>VLOOKUP($B330,'Published Daily Data'!$B:$AZ,MATCH(D$1,'Published Daily Data'!$B$1:$AZ$1,0),TRUE)</f>
        <v>58926</v>
      </c>
      <c r="E330" s="18">
        <f>VLOOKUP($B330,'Published Daily Data'!$B:$AZ,MATCH(E$1,'Published Daily Data'!$B$1:$AZ$1,0),TRUE)</f>
        <v>103939</v>
      </c>
      <c r="F330" s="18">
        <f>VLOOKUP($B330,'Published Daily Data'!$B:$AZ,MATCH(F$1,'Published Daily Data'!$B$1:$AZ$1,0),TRUE)</f>
        <v>45013</v>
      </c>
      <c r="G330" s="18">
        <f>VLOOKUP($B330,'Published Daily Data'!$B:$AZ,MATCH(G$1,'Published Daily Data'!$B$1:$AZ$1,0),TRUE)</f>
        <v>77588</v>
      </c>
      <c r="H330" s="18">
        <f>VLOOKUP($B330,'Published Daily Data'!$B:$AZ,MATCH(H$1,'Published Daily Data'!$B$1:$AZ$1,0),TRUE)</f>
        <v>1478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16477</v>
      </c>
      <c r="L330" s="18">
        <f>VLOOKUP($B330,'Published Daily Data'!$B:$AZ,MATCH(L$1,'Published Daily Data'!$B$1:$AZ$1,0),TRUE)</f>
        <v>121</v>
      </c>
      <c r="M330" s="18">
        <f>VLOOKUP($B330,'Published Daily Data'!$B:$AZ,MATCH(M$1,'Published Daily Data'!$B$1:$AZ$1,0),TRUE)</f>
        <v>8275</v>
      </c>
      <c r="N330" s="18">
        <f>VLOOKUP($B330,'Published Daily Data'!$B:$AZ,MATCH(N$1,'Published Daily Data'!$B$1:$AZ$1,0),TRUE)</f>
        <v>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4709</v>
      </c>
      <c r="Q330" s="18">
        <f>VLOOKUP($B330,'Published Daily Data'!$B:$AZ,MATCH(Q$1,'Published Daily Data'!$B$1:$AZ$1,0),TRUE)</f>
        <v>15117</v>
      </c>
      <c r="R330" s="18">
        <f>VLOOKUP($B330,'Published Daily Data'!$B:$AZ,MATCH(R$1,'Published Daily Data'!$B$1:$AZ$1,0),TRUE)</f>
        <v>-2561</v>
      </c>
      <c r="S330" s="18">
        <f>VLOOKUP($B330,'Published Daily Data'!$B:$AZ,MATCH(S$1,'Published Daily Data'!$B$1:$AZ$1,0),TRUE)</f>
        <v>25238</v>
      </c>
      <c r="T330" s="18">
        <f>VLOOKUP($B330,'Published Daily Data'!$B:$AZ,MATCH(T$1,'Published Daily Data'!$B$1:$AZ$1,0),TRUE)</f>
        <v>-2777</v>
      </c>
      <c r="U330" s="18">
        <f>VLOOKUP($B330,'Published Daily Data'!$B:$AZ,MATCH(U$1,'Published Daily Data'!$B$1:$AZ$1,0),TRUE)</f>
        <v>5996</v>
      </c>
      <c r="V330" s="18">
        <f>VLOOKUP($B330,'Published Daily Data'!$B:$AZ,MATCH(V$1,'Published Daily Data'!$B$1:$AZ$1,0),TRUE)</f>
        <v>0</v>
      </c>
      <c r="W330" s="18">
        <f>VLOOKUP($B330,'Published Daily Data'!$B:$AZ,MATCH(W$1,'Published Daily Data'!$B$1:$AZ$1,0),TRUE)</f>
        <v>-709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58881</v>
      </c>
      <c r="D331" s="18">
        <f>VLOOKUP($B331,'Published Daily Data'!$B:$AZ,MATCH(D$1,'Published Daily Data'!$B$1:$AZ$1,0),TRUE)</f>
        <v>59032</v>
      </c>
      <c r="E331" s="18">
        <f>VLOOKUP($B331,'Published Daily Data'!$B:$AZ,MATCH(E$1,'Published Daily Data'!$B$1:$AZ$1,0),TRUE)</f>
        <v>101936</v>
      </c>
      <c r="F331" s="18">
        <f>VLOOKUP($B331,'Published Daily Data'!$B:$AZ,MATCH(F$1,'Published Daily Data'!$B$1:$AZ$1,0),TRUE)</f>
        <v>42904</v>
      </c>
      <c r="G331" s="18">
        <f>VLOOKUP($B331,'Published Daily Data'!$B:$AZ,MATCH(G$1,'Published Daily Data'!$B$1:$AZ$1,0),TRUE)</f>
        <v>70748</v>
      </c>
      <c r="H331" s="18">
        <f>VLOOKUP($B331,'Published Daily Data'!$B:$AZ,MATCH(H$1,'Published Daily Data'!$B$1:$AZ$1,0),TRUE)</f>
        <v>1502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16212</v>
      </c>
      <c r="L331" s="18">
        <f>VLOOKUP($B331,'Published Daily Data'!$B:$AZ,MATCH(L$1,'Published Daily Data'!$B$1:$AZ$1,0),TRUE)</f>
        <v>187</v>
      </c>
      <c r="M331" s="18">
        <f>VLOOKUP($B331,'Published Daily Data'!$B:$AZ,MATCH(M$1,'Published Daily Data'!$B$1:$AZ$1,0),TRUE)</f>
        <v>13287</v>
      </c>
      <c r="N331" s="18">
        <f>VLOOKUP($B331,'Published Daily Data'!$B:$AZ,MATCH(N$1,'Published Daily Data'!$B$1:$AZ$1,0),TRUE)</f>
        <v>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6796</v>
      </c>
      <c r="Q331" s="18">
        <f>VLOOKUP($B331,'Published Daily Data'!$B:$AZ,MATCH(Q$1,'Published Daily Data'!$B$1:$AZ$1,0),TRUE)</f>
        <v>14302</v>
      </c>
      <c r="R331" s="18">
        <f>VLOOKUP($B331,'Published Daily Data'!$B:$AZ,MATCH(R$1,'Published Daily Data'!$B$1:$AZ$1,0),TRUE)</f>
        <v>-3561</v>
      </c>
      <c r="S331" s="18">
        <f>VLOOKUP($B331,'Published Daily Data'!$B:$AZ,MATCH(S$1,'Published Daily Data'!$B$1:$AZ$1,0),TRUE)</f>
        <v>25678</v>
      </c>
      <c r="T331" s="18">
        <f>VLOOKUP($B331,'Published Daily Data'!$B:$AZ,MATCH(T$1,'Published Daily Data'!$B$1:$AZ$1,0),TRUE)</f>
        <v>-3902</v>
      </c>
      <c r="U331" s="18">
        <f>VLOOKUP($B331,'Published Daily Data'!$B:$AZ,MATCH(U$1,'Published Daily Data'!$B$1:$AZ$1,0),TRUE)</f>
        <v>5155</v>
      </c>
      <c r="V331" s="18">
        <f>VLOOKUP($B331,'Published Daily Data'!$B:$AZ,MATCH(V$1,'Published Daily Data'!$B$1:$AZ$1,0),TRUE)</f>
        <v>0</v>
      </c>
      <c r="W331" s="18">
        <f>VLOOKUP($B331,'Published Daily Data'!$B:$AZ,MATCH(W$1,'Published Daily Data'!$B$1:$AZ$1,0),TRUE)</f>
        <v>-1564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59079</v>
      </c>
      <c r="D332" s="18">
        <f>VLOOKUP($B332,'Published Daily Data'!$B:$AZ,MATCH(D$1,'Published Daily Data'!$B$1:$AZ$1,0),TRUE)</f>
        <v>61283</v>
      </c>
      <c r="E332" s="18">
        <f>VLOOKUP($B332,'Published Daily Data'!$B:$AZ,MATCH(E$1,'Published Daily Data'!$B$1:$AZ$1,0),TRUE)</f>
        <v>99106</v>
      </c>
      <c r="F332" s="18">
        <f>VLOOKUP($B332,'Published Daily Data'!$B:$AZ,MATCH(F$1,'Published Daily Data'!$B$1:$AZ$1,0),TRUE)</f>
        <v>37823</v>
      </c>
      <c r="G332" s="18">
        <f>VLOOKUP($B332,'Published Daily Data'!$B:$AZ,MATCH(G$1,'Published Daily Data'!$B$1:$AZ$1,0),TRUE)</f>
        <v>72089</v>
      </c>
      <c r="H332" s="18">
        <f>VLOOKUP($B332,'Published Daily Data'!$B:$AZ,MATCH(H$1,'Published Daily Data'!$B$1:$AZ$1,0),TRUE)</f>
        <v>1523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16403</v>
      </c>
      <c r="L332" s="18">
        <f>VLOOKUP($B332,'Published Daily Data'!$B:$AZ,MATCH(L$1,'Published Daily Data'!$B$1:$AZ$1,0),TRUE)</f>
        <v>382</v>
      </c>
      <c r="M332" s="18">
        <f>VLOOKUP($B332,'Published Daily Data'!$B:$AZ,MATCH(M$1,'Published Daily Data'!$B$1:$AZ$1,0),TRUE)</f>
        <v>8709</v>
      </c>
      <c r="N332" s="18">
        <f>VLOOKUP($B332,'Published Daily Data'!$B:$AZ,MATCH(N$1,'Published Daily Data'!$B$1:$AZ$1,0),TRUE)</f>
        <v>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7193</v>
      </c>
      <c r="Q332" s="18">
        <f>VLOOKUP($B332,'Published Daily Data'!$B:$AZ,MATCH(Q$1,'Published Daily Data'!$B$1:$AZ$1,0),TRUE)</f>
        <v>8012</v>
      </c>
      <c r="R332" s="18">
        <f>VLOOKUP($B332,'Published Daily Data'!$B:$AZ,MATCH(R$1,'Published Daily Data'!$B$1:$AZ$1,0),TRUE)</f>
        <v>-3182</v>
      </c>
      <c r="S332" s="18">
        <f>VLOOKUP($B332,'Published Daily Data'!$B:$AZ,MATCH(S$1,'Published Daily Data'!$B$1:$AZ$1,0),TRUE)</f>
        <v>23815</v>
      </c>
      <c r="T332" s="18">
        <f>VLOOKUP($B332,'Published Daily Data'!$B:$AZ,MATCH(T$1,'Published Daily Data'!$B$1:$AZ$1,0),TRUE)</f>
        <v>-1947</v>
      </c>
      <c r="U332" s="18">
        <f>VLOOKUP($B332,'Published Daily Data'!$B:$AZ,MATCH(U$1,'Published Daily Data'!$B$1:$AZ$1,0),TRUE)</f>
        <v>5329</v>
      </c>
      <c r="V332" s="18">
        <f>VLOOKUP($B332,'Published Daily Data'!$B:$AZ,MATCH(V$1,'Published Daily Data'!$B$1:$AZ$1,0),TRUE)</f>
        <v>0</v>
      </c>
      <c r="W332" s="18">
        <f>VLOOKUP($B332,'Published Daily Data'!$B:$AZ,MATCH(W$1,'Published Daily Data'!$B$1:$AZ$1,0),TRUE)</f>
        <v>-1397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58459</v>
      </c>
      <c r="D333" s="18">
        <f>VLOOKUP($B333,'Published Daily Data'!$B:$AZ,MATCH(D$1,'Published Daily Data'!$B$1:$AZ$1,0),TRUE)</f>
        <v>58133</v>
      </c>
      <c r="E333" s="18">
        <f>VLOOKUP($B333,'Published Daily Data'!$B:$AZ,MATCH(E$1,'Published Daily Data'!$B$1:$AZ$1,0),TRUE)</f>
        <v>94334</v>
      </c>
      <c r="F333" s="18">
        <f>VLOOKUP($B333,'Published Daily Data'!$B:$AZ,MATCH(F$1,'Published Daily Data'!$B$1:$AZ$1,0),TRUE)</f>
        <v>36201</v>
      </c>
      <c r="G333" s="18">
        <f>VLOOKUP($B333,'Published Daily Data'!$B:$AZ,MATCH(G$1,'Published Daily Data'!$B$1:$AZ$1,0),TRUE)</f>
        <v>72578</v>
      </c>
      <c r="H333" s="18">
        <f>VLOOKUP($B333,'Published Daily Data'!$B:$AZ,MATCH(H$1,'Published Daily Data'!$B$1:$AZ$1,0),TRUE)</f>
        <v>1515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16392</v>
      </c>
      <c r="L333" s="18">
        <f>VLOOKUP($B333,'Published Daily Data'!$B:$AZ,MATCH(L$1,'Published Daily Data'!$B$1:$AZ$1,0),TRUE)</f>
        <v>220</v>
      </c>
      <c r="M333" s="18">
        <f>VLOOKUP($B333,'Published Daily Data'!$B:$AZ,MATCH(M$1,'Published Daily Data'!$B$1:$AZ$1,0),TRUE)</f>
        <v>3629</v>
      </c>
      <c r="N333" s="18">
        <f>VLOOKUP($B333,'Published Daily Data'!$B:$AZ,MATCH(N$1,'Published Daily Data'!$B$1:$AZ$1,0),TRUE)</f>
        <v>0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5944</v>
      </c>
      <c r="Q333" s="18">
        <f>VLOOKUP($B333,'Published Daily Data'!$B:$AZ,MATCH(Q$1,'Published Daily Data'!$B$1:$AZ$1,0),TRUE)</f>
        <v>8701</v>
      </c>
      <c r="R333" s="18">
        <f>VLOOKUP($B333,'Published Daily Data'!$B:$AZ,MATCH(R$1,'Published Daily Data'!$B$1:$AZ$1,0),TRUE)</f>
        <v>-1799</v>
      </c>
      <c r="S333" s="18">
        <f>VLOOKUP($B333,'Published Daily Data'!$B:$AZ,MATCH(S$1,'Published Daily Data'!$B$1:$AZ$1,0),TRUE)</f>
        <v>21661</v>
      </c>
      <c r="T333" s="18">
        <f>VLOOKUP($B333,'Published Daily Data'!$B:$AZ,MATCH(T$1,'Published Daily Data'!$B$1:$AZ$1,0),TRUE)</f>
        <v>-2295</v>
      </c>
      <c r="U333" s="18">
        <f>VLOOKUP($B333,'Published Daily Data'!$B:$AZ,MATCH(U$1,'Published Daily Data'!$B$1:$AZ$1,0),TRUE)</f>
        <v>5132</v>
      </c>
      <c r="V333" s="18">
        <f>VLOOKUP($B333,'Published Daily Data'!$B:$AZ,MATCH(V$1,'Published Daily Data'!$B$1:$AZ$1,0),TRUE)</f>
        <v>0</v>
      </c>
      <c r="W333" s="18">
        <f>VLOOKUP($B333,'Published Daily Data'!$B:$AZ,MATCH(W$1,'Published Daily Data'!$B$1:$AZ$1,0),TRUE)</f>
        <v>-1143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55959</v>
      </c>
      <c r="D334" s="18">
        <f>VLOOKUP($B334,'Published Daily Data'!$B:$AZ,MATCH(D$1,'Published Daily Data'!$B$1:$AZ$1,0),TRUE)</f>
        <v>56098</v>
      </c>
      <c r="E334" s="18">
        <f>VLOOKUP($B334,'Published Daily Data'!$B:$AZ,MATCH(E$1,'Published Daily Data'!$B$1:$AZ$1,0),TRUE)</f>
        <v>92832</v>
      </c>
      <c r="F334" s="18">
        <f>VLOOKUP($B334,'Published Daily Data'!$B:$AZ,MATCH(F$1,'Published Daily Data'!$B$1:$AZ$1,0),TRUE)</f>
        <v>36734</v>
      </c>
      <c r="G334" s="18">
        <f>VLOOKUP($B334,'Published Daily Data'!$B:$AZ,MATCH(G$1,'Published Daily Data'!$B$1:$AZ$1,0),TRUE)</f>
        <v>68438</v>
      </c>
      <c r="H334" s="18">
        <f>VLOOKUP($B334,'Published Daily Data'!$B:$AZ,MATCH(H$1,'Published Daily Data'!$B$1:$AZ$1,0),TRUE)</f>
        <v>1516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15202</v>
      </c>
      <c r="L334" s="18">
        <f>VLOOKUP($B334,'Published Daily Data'!$B:$AZ,MATCH(L$1,'Published Daily Data'!$B$1:$AZ$1,0),TRUE)</f>
        <v>336</v>
      </c>
      <c r="M334" s="18">
        <f>VLOOKUP($B334,'Published Daily Data'!$B:$AZ,MATCH(M$1,'Published Daily Data'!$B$1:$AZ$1,0),TRUE)</f>
        <v>7340</v>
      </c>
      <c r="N334" s="18">
        <f>VLOOKUP($B334,'Published Daily Data'!$B:$AZ,MATCH(N$1,'Published Daily Data'!$B$1:$AZ$1,0),TRUE)</f>
        <v>0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5608</v>
      </c>
      <c r="Q334" s="18">
        <f>VLOOKUP($B334,'Published Daily Data'!$B:$AZ,MATCH(Q$1,'Published Daily Data'!$B$1:$AZ$1,0),TRUE)</f>
        <v>10745</v>
      </c>
      <c r="R334" s="18">
        <f>VLOOKUP($B334,'Published Daily Data'!$B:$AZ,MATCH(R$1,'Published Daily Data'!$B$1:$AZ$1,0),TRUE)</f>
        <v>-3698</v>
      </c>
      <c r="S334" s="18">
        <f>VLOOKUP($B334,'Published Daily Data'!$B:$AZ,MATCH(S$1,'Published Daily Data'!$B$1:$AZ$1,0),TRUE)</f>
        <v>23364</v>
      </c>
      <c r="T334" s="18">
        <f>VLOOKUP($B334,'Published Daily Data'!$B:$AZ,MATCH(T$1,'Published Daily Data'!$B$1:$AZ$1,0),TRUE)</f>
        <v>-2911</v>
      </c>
      <c r="U334" s="18">
        <f>VLOOKUP($B334,'Published Daily Data'!$B:$AZ,MATCH(U$1,'Published Daily Data'!$B$1:$AZ$1,0),TRUE)</f>
        <v>4033</v>
      </c>
      <c r="V334" s="18">
        <f>VLOOKUP($B334,'Published Daily Data'!$B:$AZ,MATCH(V$1,'Published Daily Data'!$B$1:$AZ$1,0),TRUE)</f>
        <v>0</v>
      </c>
      <c r="W334" s="18">
        <f>VLOOKUP($B334,'Published Daily Data'!$B:$AZ,MATCH(W$1,'Published Daily Data'!$B$1:$AZ$1,0),TRUE)</f>
        <v>-407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54967</v>
      </c>
      <c r="D335" s="18">
        <f>VLOOKUP($B335,'Published Daily Data'!$B:$AZ,MATCH(D$1,'Published Daily Data'!$B$1:$AZ$1,0),TRUE)</f>
        <v>57036</v>
      </c>
      <c r="E335" s="18">
        <f>VLOOKUP($B335,'Published Daily Data'!$B:$AZ,MATCH(E$1,'Published Daily Data'!$B$1:$AZ$1,0),TRUE)</f>
        <v>94413</v>
      </c>
      <c r="F335" s="18">
        <f>VLOOKUP($B335,'Published Daily Data'!$B:$AZ,MATCH(F$1,'Published Daily Data'!$B$1:$AZ$1,0),TRUE)</f>
        <v>37377</v>
      </c>
      <c r="G335" s="18">
        <f>VLOOKUP($B335,'Published Daily Data'!$B:$AZ,MATCH(G$1,'Published Daily Data'!$B$1:$AZ$1,0),TRUE)</f>
        <v>68353</v>
      </c>
      <c r="H335" s="18">
        <f>VLOOKUP($B335,'Published Daily Data'!$B:$AZ,MATCH(H$1,'Published Daily Data'!$B$1:$AZ$1,0),TRUE)</f>
        <v>1540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15735</v>
      </c>
      <c r="L335" s="18">
        <f>VLOOKUP($B335,'Published Daily Data'!$B:$AZ,MATCH(L$1,'Published Daily Data'!$B$1:$AZ$1,0),TRUE)</f>
        <v>324</v>
      </c>
      <c r="M335" s="18">
        <f>VLOOKUP($B335,'Published Daily Data'!$B:$AZ,MATCH(M$1,'Published Daily Data'!$B$1:$AZ$1,0),TRUE)</f>
        <v>8461</v>
      </c>
      <c r="N335" s="18">
        <f>VLOOKUP($B335,'Published Daily Data'!$B:$AZ,MATCH(N$1,'Published Daily Data'!$B$1:$AZ$1,0),TRUE)</f>
        <v>0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7911</v>
      </c>
      <c r="Q335" s="18">
        <f>VLOOKUP($B335,'Published Daily Data'!$B:$AZ,MATCH(Q$1,'Published Daily Data'!$B$1:$AZ$1,0),TRUE)</f>
        <v>6476</v>
      </c>
      <c r="R335" s="18">
        <f>VLOOKUP($B335,'Published Daily Data'!$B:$AZ,MATCH(R$1,'Published Daily Data'!$B$1:$AZ$1,0),TRUE)</f>
        <v>-4151</v>
      </c>
      <c r="S335" s="18">
        <f>VLOOKUP($B335,'Published Daily Data'!$B:$AZ,MATCH(S$1,'Published Daily Data'!$B$1:$AZ$1,0),TRUE)</f>
        <v>23934</v>
      </c>
      <c r="T335" s="18">
        <f>VLOOKUP($B335,'Published Daily Data'!$B:$AZ,MATCH(T$1,'Published Daily Data'!$B$1:$AZ$1,0),TRUE)</f>
        <v>-2315</v>
      </c>
      <c r="U335" s="18">
        <f>VLOOKUP($B335,'Published Daily Data'!$B:$AZ,MATCH(U$1,'Published Daily Data'!$B$1:$AZ$1,0),TRUE)</f>
        <v>5671</v>
      </c>
      <c r="V335" s="18">
        <f>VLOOKUP($B335,'Published Daily Data'!$B:$AZ,MATCH(V$1,'Published Daily Data'!$B$1:$AZ$1,0),TRUE)</f>
        <v>0</v>
      </c>
      <c r="W335" s="18">
        <f>VLOOKUP($B335,'Published Daily Data'!$B:$AZ,MATCH(W$1,'Published Daily Data'!$B$1:$AZ$1,0),TRUE)</f>
        <v>-149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54883</v>
      </c>
      <c r="D336" s="18">
        <f>VLOOKUP($B336,'Published Daily Data'!$B:$AZ,MATCH(D$1,'Published Daily Data'!$B$1:$AZ$1,0),TRUE)</f>
        <v>56278</v>
      </c>
      <c r="E336" s="18">
        <f>VLOOKUP($B336,'Published Daily Data'!$B:$AZ,MATCH(E$1,'Published Daily Data'!$B$1:$AZ$1,0),TRUE)</f>
        <v>94163</v>
      </c>
      <c r="F336" s="18">
        <f>VLOOKUP($B336,'Published Daily Data'!$B:$AZ,MATCH(F$1,'Published Daily Data'!$B$1:$AZ$1,0),TRUE)</f>
        <v>37885</v>
      </c>
      <c r="G336" s="18">
        <f>VLOOKUP($B336,'Published Daily Data'!$B:$AZ,MATCH(G$1,'Published Daily Data'!$B$1:$AZ$1,0),TRUE)</f>
        <v>67021</v>
      </c>
      <c r="H336" s="18">
        <f>VLOOKUP($B336,'Published Daily Data'!$B:$AZ,MATCH(H$1,'Published Daily Data'!$B$1:$AZ$1,0),TRUE)</f>
        <v>1509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15295</v>
      </c>
      <c r="L336" s="18">
        <f>VLOOKUP($B336,'Published Daily Data'!$B:$AZ,MATCH(L$1,'Published Daily Data'!$B$1:$AZ$1,0),TRUE)</f>
        <v>278</v>
      </c>
      <c r="M336" s="18">
        <f>VLOOKUP($B336,'Published Daily Data'!$B:$AZ,MATCH(M$1,'Published Daily Data'!$B$1:$AZ$1,0),TRUE)</f>
        <v>10060</v>
      </c>
      <c r="N336" s="18">
        <f>VLOOKUP($B336,'Published Daily Data'!$B:$AZ,MATCH(N$1,'Published Daily Data'!$B$1:$AZ$1,0),TRUE)</f>
        <v>0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8118</v>
      </c>
      <c r="Q336" s="18">
        <f>VLOOKUP($B336,'Published Daily Data'!$B:$AZ,MATCH(Q$1,'Published Daily Data'!$B$1:$AZ$1,0),TRUE)</f>
        <v>6871</v>
      </c>
      <c r="R336" s="18">
        <f>VLOOKUP($B336,'Published Daily Data'!$B:$AZ,MATCH(R$1,'Published Daily Data'!$B$1:$AZ$1,0),TRUE)</f>
        <v>-3002</v>
      </c>
      <c r="S336" s="18">
        <f>VLOOKUP($B336,'Published Daily Data'!$B:$AZ,MATCH(S$1,'Published Daily Data'!$B$1:$AZ$1,0),TRUE)</f>
        <v>23250</v>
      </c>
      <c r="T336" s="18">
        <f>VLOOKUP($B336,'Published Daily Data'!$B:$AZ,MATCH(T$1,'Published Daily Data'!$B$1:$AZ$1,0),TRUE)</f>
        <v>-2552</v>
      </c>
      <c r="U336" s="18">
        <f>VLOOKUP($B336,'Published Daily Data'!$B:$AZ,MATCH(U$1,'Published Daily Data'!$B$1:$AZ$1,0),TRUE)</f>
        <v>5670</v>
      </c>
      <c r="V336" s="18">
        <f>VLOOKUP($B336,'Published Daily Data'!$B:$AZ,MATCH(V$1,'Published Daily Data'!$B$1:$AZ$1,0),TRUE)</f>
        <v>0</v>
      </c>
      <c r="W336" s="18">
        <f>VLOOKUP($B336,'Published Daily Data'!$B:$AZ,MATCH(W$1,'Published Daily Data'!$B$1:$AZ$1,0),TRUE)</f>
        <v>-470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56164</v>
      </c>
      <c r="D337" s="18">
        <f>VLOOKUP($B337,'Published Daily Data'!$B:$AZ,MATCH(D$1,'Published Daily Data'!$B$1:$AZ$1,0),TRUE)</f>
        <v>56118</v>
      </c>
      <c r="E337" s="18">
        <f>VLOOKUP($B337,'Published Daily Data'!$B:$AZ,MATCH(E$1,'Published Daily Data'!$B$1:$AZ$1,0),TRUE)</f>
        <v>92223</v>
      </c>
      <c r="F337" s="18">
        <f>VLOOKUP($B337,'Published Daily Data'!$B:$AZ,MATCH(F$1,'Published Daily Data'!$B$1:$AZ$1,0),TRUE)</f>
        <v>36105</v>
      </c>
      <c r="G337" s="18">
        <f>VLOOKUP($B337,'Published Daily Data'!$B:$AZ,MATCH(G$1,'Published Daily Data'!$B$1:$AZ$1,0),TRUE)</f>
        <v>61195</v>
      </c>
      <c r="H337" s="18">
        <f>VLOOKUP($B337,'Published Daily Data'!$B:$AZ,MATCH(H$1,'Published Daily Data'!$B$1:$AZ$1,0),TRUE)</f>
        <v>1572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17143</v>
      </c>
      <c r="L337" s="18">
        <f>VLOOKUP($B337,'Published Daily Data'!$B:$AZ,MATCH(L$1,'Published Daily Data'!$B$1:$AZ$1,0),TRUE)</f>
        <v>357</v>
      </c>
      <c r="M337" s="18">
        <f>VLOOKUP($B337,'Published Daily Data'!$B:$AZ,MATCH(M$1,'Published Daily Data'!$B$1:$AZ$1,0),TRUE)</f>
        <v>11956</v>
      </c>
      <c r="N337" s="18">
        <f>VLOOKUP($B337,'Published Daily Data'!$B:$AZ,MATCH(N$1,'Published Daily Data'!$B$1:$AZ$1,0),TRUE)</f>
        <v>0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5467</v>
      </c>
      <c r="Q337" s="18">
        <f>VLOOKUP($B337,'Published Daily Data'!$B:$AZ,MATCH(Q$1,'Published Daily Data'!$B$1:$AZ$1,0),TRUE)</f>
        <v>7123</v>
      </c>
      <c r="R337" s="18">
        <f>VLOOKUP($B337,'Published Daily Data'!$B:$AZ,MATCH(R$1,'Published Daily Data'!$B$1:$AZ$1,0),TRUE)</f>
        <v>-2032</v>
      </c>
      <c r="S337" s="18">
        <f>VLOOKUP($B337,'Published Daily Data'!$B:$AZ,MATCH(S$1,'Published Daily Data'!$B$1:$AZ$1,0),TRUE)</f>
        <v>20658</v>
      </c>
      <c r="T337" s="18">
        <f>VLOOKUP($B337,'Published Daily Data'!$B:$AZ,MATCH(T$1,'Published Daily Data'!$B$1:$AZ$1,0),TRUE)</f>
        <v>-2166</v>
      </c>
      <c r="U337" s="18">
        <f>VLOOKUP($B337,'Published Daily Data'!$B:$AZ,MATCH(U$1,'Published Daily Data'!$B$1:$AZ$1,0),TRUE)</f>
        <v>7249</v>
      </c>
      <c r="V337" s="18">
        <f>VLOOKUP($B337,'Published Daily Data'!$B:$AZ,MATCH(V$1,'Published Daily Data'!$B$1:$AZ$1,0),TRUE)</f>
        <v>0</v>
      </c>
      <c r="W337" s="18">
        <f>VLOOKUP($B337,'Published Daily Data'!$B:$AZ,MATCH(W$1,'Published Daily Data'!$B$1:$AZ$1,0),TRUE)</f>
        <v>-194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57766</v>
      </c>
      <c r="D338" s="18">
        <f>VLOOKUP($B338,'Published Daily Data'!$B:$AZ,MATCH(D$1,'Published Daily Data'!$B$1:$AZ$1,0),TRUE)</f>
        <v>56589</v>
      </c>
      <c r="E338" s="18">
        <f>VLOOKUP($B338,'Published Daily Data'!$B:$AZ,MATCH(E$1,'Published Daily Data'!$B$1:$AZ$1,0),TRUE)</f>
        <v>90375</v>
      </c>
      <c r="F338" s="18">
        <f>VLOOKUP($B338,'Published Daily Data'!$B:$AZ,MATCH(F$1,'Published Daily Data'!$B$1:$AZ$1,0),TRUE)</f>
        <v>33786</v>
      </c>
      <c r="G338" s="18">
        <f>VLOOKUP($B338,'Published Daily Data'!$B:$AZ,MATCH(G$1,'Published Daily Data'!$B$1:$AZ$1,0),TRUE)</f>
        <v>58070</v>
      </c>
      <c r="H338" s="18">
        <f>VLOOKUP($B338,'Published Daily Data'!$B:$AZ,MATCH(H$1,'Published Daily Data'!$B$1:$AZ$1,0),TRUE)</f>
        <v>1503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17180</v>
      </c>
      <c r="L338" s="18">
        <f>VLOOKUP($B338,'Published Daily Data'!$B:$AZ,MATCH(L$1,'Published Daily Data'!$B$1:$AZ$1,0),TRUE)</f>
        <v>335</v>
      </c>
      <c r="M338" s="18">
        <f>VLOOKUP($B338,'Published Daily Data'!$B:$AZ,MATCH(M$1,'Published Daily Data'!$B$1:$AZ$1,0),TRUE)</f>
        <v>13287</v>
      </c>
      <c r="N338" s="18">
        <f>VLOOKUP($B338,'Published Daily Data'!$B:$AZ,MATCH(N$1,'Published Daily Data'!$B$1:$AZ$1,0),TRUE)</f>
        <v>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6361</v>
      </c>
      <c r="Q338" s="18">
        <f>VLOOKUP($B338,'Published Daily Data'!$B:$AZ,MATCH(Q$1,'Published Daily Data'!$B$1:$AZ$1,0),TRUE)</f>
        <v>11225</v>
      </c>
      <c r="R338" s="18">
        <f>VLOOKUP($B338,'Published Daily Data'!$B:$AZ,MATCH(R$1,'Published Daily Data'!$B$1:$AZ$1,0),TRUE)</f>
        <v>-4674</v>
      </c>
      <c r="S338" s="18">
        <f>VLOOKUP($B338,'Published Daily Data'!$B:$AZ,MATCH(S$1,'Published Daily Data'!$B$1:$AZ$1,0),TRUE)</f>
        <v>18579</v>
      </c>
      <c r="T338" s="18">
        <f>VLOOKUP($B338,'Published Daily Data'!$B:$AZ,MATCH(T$1,'Published Daily Data'!$B$1:$AZ$1,0),TRUE)</f>
        <v>-4218</v>
      </c>
      <c r="U338" s="18">
        <f>VLOOKUP($B338,'Published Daily Data'!$B:$AZ,MATCH(U$1,'Published Daily Data'!$B$1:$AZ$1,0),TRUE)</f>
        <v>7483</v>
      </c>
      <c r="V338" s="18">
        <f>VLOOKUP($B338,'Published Daily Data'!$B:$AZ,MATCH(V$1,'Published Daily Data'!$B$1:$AZ$1,0),TRUE)</f>
        <v>0</v>
      </c>
      <c r="W338" s="18">
        <f>VLOOKUP($B338,'Published Daily Data'!$B:$AZ,MATCH(W$1,'Published Daily Data'!$B$1:$AZ$1,0),TRUE)</f>
        <v>-970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58046</v>
      </c>
      <c r="D339" s="18">
        <f>VLOOKUP($B339,'Published Daily Data'!$B:$AZ,MATCH(D$1,'Published Daily Data'!$B$1:$AZ$1,0),TRUE)</f>
        <v>57170</v>
      </c>
      <c r="E339" s="18">
        <f>VLOOKUP($B339,'Published Daily Data'!$B:$AZ,MATCH(E$1,'Published Daily Data'!$B$1:$AZ$1,0),TRUE)</f>
        <v>90055</v>
      </c>
      <c r="F339" s="18">
        <f>VLOOKUP($B339,'Published Daily Data'!$B:$AZ,MATCH(F$1,'Published Daily Data'!$B$1:$AZ$1,0),TRUE)</f>
        <v>32885</v>
      </c>
      <c r="G339" s="18">
        <f>VLOOKUP($B339,'Published Daily Data'!$B:$AZ,MATCH(G$1,'Published Daily Data'!$B$1:$AZ$1,0),TRUE)</f>
        <v>61408</v>
      </c>
      <c r="H339" s="18">
        <f>VLOOKUP($B339,'Published Daily Data'!$B:$AZ,MATCH(H$1,'Published Daily Data'!$B$1:$AZ$1,0),TRUE)</f>
        <v>1523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16676</v>
      </c>
      <c r="L339" s="18">
        <f>VLOOKUP($B339,'Published Daily Data'!$B:$AZ,MATCH(L$1,'Published Daily Data'!$B$1:$AZ$1,0),TRUE)</f>
        <v>371</v>
      </c>
      <c r="M339" s="18">
        <f>VLOOKUP($B339,'Published Daily Data'!$B:$AZ,MATCH(M$1,'Published Daily Data'!$B$1:$AZ$1,0),TRUE)</f>
        <v>10077</v>
      </c>
      <c r="N339" s="18">
        <f>VLOOKUP($B339,'Published Daily Data'!$B:$AZ,MATCH(N$1,'Published Daily Data'!$B$1:$AZ$1,0),TRUE)</f>
        <v>0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4655</v>
      </c>
      <c r="Q339" s="18">
        <f>VLOOKUP($B339,'Published Daily Data'!$B:$AZ,MATCH(Q$1,'Published Daily Data'!$B$1:$AZ$1,0),TRUE)</f>
        <v>6196</v>
      </c>
      <c r="R339" s="18">
        <f>VLOOKUP($B339,'Published Daily Data'!$B:$AZ,MATCH(R$1,'Published Daily Data'!$B$1:$AZ$1,0),TRUE)</f>
        <v>-3289</v>
      </c>
      <c r="S339" s="18">
        <f>VLOOKUP($B339,'Published Daily Data'!$B:$AZ,MATCH(S$1,'Published Daily Data'!$B$1:$AZ$1,0),TRUE)</f>
        <v>19485</v>
      </c>
      <c r="T339" s="18">
        <f>VLOOKUP($B339,'Published Daily Data'!$B:$AZ,MATCH(T$1,'Published Daily Data'!$B$1:$AZ$1,0),TRUE)</f>
        <v>-1461</v>
      </c>
      <c r="U339" s="18">
        <f>VLOOKUP($B339,'Published Daily Data'!$B:$AZ,MATCH(U$1,'Published Daily Data'!$B$1:$AZ$1,0),TRUE)</f>
        <v>7713</v>
      </c>
      <c r="V339" s="18">
        <f>VLOOKUP($B339,'Published Daily Data'!$B:$AZ,MATCH(V$1,'Published Daily Data'!$B$1:$AZ$1,0),TRUE)</f>
        <v>0</v>
      </c>
      <c r="W339" s="18">
        <f>VLOOKUP($B339,'Published Daily Data'!$B:$AZ,MATCH(W$1,'Published Daily Data'!$B$1:$AZ$1,0),TRUE)</f>
        <v>-414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58079</v>
      </c>
      <c r="D340" s="18">
        <f>VLOOKUP($B340,'Published Daily Data'!$B:$AZ,MATCH(D$1,'Published Daily Data'!$B$1:$AZ$1,0),TRUE)</f>
        <v>57186</v>
      </c>
      <c r="E340" s="18">
        <f>VLOOKUP($B340,'Published Daily Data'!$B:$AZ,MATCH(E$1,'Published Daily Data'!$B$1:$AZ$1,0),TRUE)</f>
        <v>92702</v>
      </c>
      <c r="F340" s="18">
        <f>VLOOKUP($B340,'Published Daily Data'!$B:$AZ,MATCH(F$1,'Published Daily Data'!$B$1:$AZ$1,0),TRUE)</f>
        <v>35516</v>
      </c>
      <c r="G340" s="18">
        <f>VLOOKUP($B340,'Published Daily Data'!$B:$AZ,MATCH(G$1,'Published Daily Data'!$B$1:$AZ$1,0),TRUE)</f>
        <v>71033</v>
      </c>
      <c r="H340" s="18">
        <f>VLOOKUP($B340,'Published Daily Data'!$B:$AZ,MATCH(H$1,'Published Daily Data'!$B$1:$AZ$1,0),TRUE)</f>
        <v>1635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17160</v>
      </c>
      <c r="L340" s="18">
        <f>VLOOKUP($B340,'Published Daily Data'!$B:$AZ,MATCH(L$1,'Published Daily Data'!$B$1:$AZ$1,0),TRUE)</f>
        <v>316</v>
      </c>
      <c r="M340" s="18">
        <f>VLOOKUP($B340,'Published Daily Data'!$B:$AZ,MATCH(M$1,'Published Daily Data'!$B$1:$AZ$1,0),TRUE)</f>
        <v>3114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1816</v>
      </c>
      <c r="Q340" s="18">
        <f>VLOOKUP($B340,'Published Daily Data'!$B:$AZ,MATCH(Q$1,'Published Daily Data'!$B$1:$AZ$1,0),TRUE)</f>
        <v>5620</v>
      </c>
      <c r="R340" s="18">
        <f>VLOOKUP($B340,'Published Daily Data'!$B:$AZ,MATCH(R$1,'Published Daily Data'!$B$1:$AZ$1,0),TRUE)</f>
        <v>1574</v>
      </c>
      <c r="S340" s="18">
        <f>VLOOKUP($B340,'Published Daily Data'!$B:$AZ,MATCH(S$1,'Published Daily Data'!$B$1:$AZ$1,0),TRUE)</f>
        <v>18636</v>
      </c>
      <c r="T340" s="18">
        <f>VLOOKUP($B340,'Published Daily Data'!$B:$AZ,MATCH(T$1,'Published Daily Data'!$B$1:$AZ$1,0),TRUE)</f>
        <v>973</v>
      </c>
      <c r="U340" s="18">
        <f>VLOOKUP($B340,'Published Daily Data'!$B:$AZ,MATCH(U$1,'Published Daily Data'!$B$1:$AZ$1,0),TRUE)</f>
        <v>7412</v>
      </c>
      <c r="V340" s="18">
        <f>VLOOKUP($B340,'Published Daily Data'!$B:$AZ,MATCH(V$1,'Published Daily Data'!$B$1:$AZ$1,0),TRUE)</f>
        <v>0</v>
      </c>
      <c r="W340" s="18">
        <f>VLOOKUP($B340,'Published Daily Data'!$B:$AZ,MATCH(W$1,'Published Daily Data'!$B$1:$AZ$1,0),TRUE)</f>
        <v>-515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57699</v>
      </c>
      <c r="D341" s="18">
        <f>VLOOKUP($B341,'Published Daily Data'!$B:$AZ,MATCH(D$1,'Published Daily Data'!$B$1:$AZ$1,0),TRUE)</f>
        <v>55510</v>
      </c>
      <c r="E341" s="18">
        <f>VLOOKUP($B341,'Published Daily Data'!$B:$AZ,MATCH(E$1,'Published Daily Data'!$B$1:$AZ$1,0),TRUE)</f>
        <v>95124</v>
      </c>
      <c r="F341" s="18">
        <f>VLOOKUP($B341,'Published Daily Data'!$B:$AZ,MATCH(F$1,'Published Daily Data'!$B$1:$AZ$1,0),TRUE)</f>
        <v>39614</v>
      </c>
      <c r="G341" s="18">
        <f>VLOOKUP($B341,'Published Daily Data'!$B:$AZ,MATCH(G$1,'Published Daily Data'!$B$1:$AZ$1,0),TRUE)</f>
        <v>70447</v>
      </c>
      <c r="H341" s="18">
        <f>VLOOKUP($B341,'Published Daily Data'!$B:$AZ,MATCH(H$1,'Published Daily Data'!$B$1:$AZ$1,0),TRUE)</f>
        <v>1506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17072</v>
      </c>
      <c r="L341" s="18">
        <f>VLOOKUP($B341,'Published Daily Data'!$B:$AZ,MATCH(L$1,'Published Daily Data'!$B$1:$AZ$1,0),TRUE)</f>
        <v>341</v>
      </c>
      <c r="M341" s="18">
        <f>VLOOKUP($B341,'Published Daily Data'!$B:$AZ,MATCH(M$1,'Published Daily Data'!$B$1:$AZ$1,0),TRUE)</f>
        <v>5758</v>
      </c>
      <c r="N341" s="18">
        <f>VLOOKUP($B341,'Published Daily Data'!$B:$AZ,MATCH(N$1,'Published Daily Data'!$B$1:$AZ$1,0),TRUE)</f>
        <v>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2810</v>
      </c>
      <c r="Q341" s="18">
        <f>VLOOKUP($B341,'Published Daily Data'!$B:$AZ,MATCH(Q$1,'Published Daily Data'!$B$1:$AZ$1,0),TRUE)</f>
        <v>8582</v>
      </c>
      <c r="R341" s="18">
        <f>VLOOKUP($B341,'Published Daily Data'!$B:$AZ,MATCH(R$1,'Published Daily Data'!$B$1:$AZ$1,0),TRUE)</f>
        <v>-1847</v>
      </c>
      <c r="S341" s="18">
        <f>VLOOKUP($B341,'Published Daily Data'!$B:$AZ,MATCH(S$1,'Published Daily Data'!$B$1:$AZ$1,0),TRUE)</f>
        <v>22272</v>
      </c>
      <c r="T341" s="18">
        <f>VLOOKUP($B341,'Published Daily Data'!$B:$AZ,MATCH(T$1,'Published Daily Data'!$B$1:$AZ$1,0),TRUE)</f>
        <v>1306</v>
      </c>
      <c r="U341" s="18">
        <f>VLOOKUP($B341,'Published Daily Data'!$B:$AZ,MATCH(U$1,'Published Daily Data'!$B$1:$AZ$1,0),TRUE)</f>
        <v>6332</v>
      </c>
      <c r="V341" s="18">
        <f>VLOOKUP($B341,'Published Daily Data'!$B:$AZ,MATCH(V$1,'Published Daily Data'!$B$1:$AZ$1,0),TRUE)</f>
        <v>0</v>
      </c>
      <c r="W341" s="18">
        <f>VLOOKUP($B341,'Published Daily Data'!$B:$AZ,MATCH(W$1,'Published Daily Data'!$B$1:$AZ$1,0),TRUE)</f>
        <v>159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57229</v>
      </c>
      <c r="D342" s="18">
        <f>VLOOKUP($B342,'Published Daily Data'!$B:$AZ,MATCH(D$1,'Published Daily Data'!$B$1:$AZ$1,0),TRUE)</f>
        <v>56505</v>
      </c>
      <c r="E342" s="18">
        <f>VLOOKUP($B342,'Published Daily Data'!$B:$AZ,MATCH(E$1,'Published Daily Data'!$B$1:$AZ$1,0),TRUE)</f>
        <v>97863</v>
      </c>
      <c r="F342" s="18">
        <f>VLOOKUP($B342,'Published Daily Data'!$B:$AZ,MATCH(F$1,'Published Daily Data'!$B$1:$AZ$1,0),TRUE)</f>
        <v>41358</v>
      </c>
      <c r="G342" s="18">
        <f>VLOOKUP($B342,'Published Daily Data'!$B:$AZ,MATCH(G$1,'Published Daily Data'!$B$1:$AZ$1,0),TRUE)</f>
        <v>79171</v>
      </c>
      <c r="H342" s="18">
        <f>VLOOKUP($B342,'Published Daily Data'!$B:$AZ,MATCH(H$1,'Published Daily Data'!$B$1:$AZ$1,0),TRUE)</f>
        <v>1547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15746</v>
      </c>
      <c r="L342" s="18">
        <f>VLOOKUP($B342,'Published Daily Data'!$B:$AZ,MATCH(L$1,'Published Daily Data'!$B$1:$AZ$1,0),TRUE)</f>
        <v>205</v>
      </c>
      <c r="M342" s="18">
        <f>VLOOKUP($B342,'Published Daily Data'!$B:$AZ,MATCH(M$1,'Published Daily Data'!$B$1:$AZ$1,0),TRUE)</f>
        <v>1194</v>
      </c>
      <c r="N342" s="18">
        <f>VLOOKUP($B342,'Published Daily Data'!$B:$AZ,MATCH(N$1,'Published Daily Data'!$B$1:$AZ$1,0),TRUE)</f>
        <v>0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3241</v>
      </c>
      <c r="Q342" s="18">
        <f>VLOOKUP($B342,'Published Daily Data'!$B:$AZ,MATCH(Q$1,'Published Daily Data'!$B$1:$AZ$1,0),TRUE)</f>
        <v>9875</v>
      </c>
      <c r="R342" s="18">
        <f>VLOOKUP($B342,'Published Daily Data'!$B:$AZ,MATCH(R$1,'Published Daily Data'!$B$1:$AZ$1,0),TRUE)</f>
        <v>-3272</v>
      </c>
      <c r="S342" s="18">
        <f>VLOOKUP($B342,'Published Daily Data'!$B:$AZ,MATCH(S$1,'Published Daily Data'!$B$1:$AZ$1,0),TRUE)</f>
        <v>25103</v>
      </c>
      <c r="T342" s="18">
        <f>VLOOKUP($B342,'Published Daily Data'!$B:$AZ,MATCH(T$1,'Published Daily Data'!$B$1:$AZ$1,0),TRUE)</f>
        <v>1169</v>
      </c>
      <c r="U342" s="18">
        <f>VLOOKUP($B342,'Published Daily Data'!$B:$AZ,MATCH(U$1,'Published Daily Data'!$B$1:$AZ$1,0),TRUE)</f>
        <v>5196</v>
      </c>
      <c r="V342" s="18">
        <f>VLOOKUP($B342,'Published Daily Data'!$B:$AZ,MATCH(V$1,'Published Daily Data'!$B$1:$AZ$1,0),TRUE)</f>
        <v>0</v>
      </c>
      <c r="W342" s="18">
        <f>VLOOKUP($B342,'Published Daily Data'!$B:$AZ,MATCH(W$1,'Published Daily Data'!$B$1:$AZ$1,0),TRUE)</f>
        <v>46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56981</v>
      </c>
      <c r="D343" s="18">
        <f>VLOOKUP($B343,'Published Daily Data'!$B:$AZ,MATCH(D$1,'Published Daily Data'!$B$1:$AZ$1,0),TRUE)</f>
        <v>57501</v>
      </c>
      <c r="E343" s="18">
        <f>VLOOKUP($B343,'Published Daily Data'!$B:$AZ,MATCH(E$1,'Published Daily Data'!$B$1:$AZ$1,0),TRUE)</f>
        <v>96222</v>
      </c>
      <c r="F343" s="18">
        <f>VLOOKUP($B343,'Published Daily Data'!$B:$AZ,MATCH(F$1,'Published Daily Data'!$B$1:$AZ$1,0),TRUE)</f>
        <v>38721</v>
      </c>
      <c r="G343" s="18">
        <f>VLOOKUP($B343,'Published Daily Data'!$B:$AZ,MATCH(G$1,'Published Daily Data'!$B$1:$AZ$1,0),TRUE)</f>
        <v>76518</v>
      </c>
      <c r="H343" s="18">
        <f>VLOOKUP($B343,'Published Daily Data'!$B:$AZ,MATCH(H$1,'Published Daily Data'!$B$1:$AZ$1,0),TRUE)</f>
        <v>1543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15079</v>
      </c>
      <c r="L343" s="18">
        <f>VLOOKUP($B343,'Published Daily Data'!$B:$AZ,MATCH(L$1,'Published Daily Data'!$B$1:$AZ$1,0),TRUE)</f>
        <v>333</v>
      </c>
      <c r="M343" s="18">
        <f>VLOOKUP($B343,'Published Daily Data'!$B:$AZ,MATCH(M$1,'Published Daily Data'!$B$1:$AZ$1,0),TRUE)</f>
        <v>2749</v>
      </c>
      <c r="N343" s="18">
        <f>VLOOKUP($B343,'Published Daily Data'!$B:$AZ,MATCH(N$1,'Published Daily Data'!$B$1:$AZ$1,0),TRUE)</f>
        <v>0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3857</v>
      </c>
      <c r="Q343" s="18">
        <f>VLOOKUP($B343,'Published Daily Data'!$B:$AZ,MATCH(Q$1,'Published Daily Data'!$B$1:$AZ$1,0),TRUE)</f>
        <v>7367</v>
      </c>
      <c r="R343" s="18">
        <f>VLOOKUP($B343,'Published Daily Data'!$B:$AZ,MATCH(R$1,'Published Daily Data'!$B$1:$AZ$1,0),TRUE)</f>
        <v>-628</v>
      </c>
      <c r="S343" s="18">
        <f>VLOOKUP($B343,'Published Daily Data'!$B:$AZ,MATCH(S$1,'Published Daily Data'!$B$1:$AZ$1,0),TRUE)</f>
        <v>23413</v>
      </c>
      <c r="T343" s="18">
        <f>VLOOKUP($B343,'Published Daily Data'!$B:$AZ,MATCH(T$1,'Published Daily Data'!$B$1:$AZ$1,0),TRUE)</f>
        <v>-95</v>
      </c>
      <c r="U343" s="18">
        <f>VLOOKUP($B343,'Published Daily Data'!$B:$AZ,MATCH(U$1,'Published Daily Data'!$B$1:$AZ$1,0),TRUE)</f>
        <v>4742</v>
      </c>
      <c r="V343" s="18">
        <f>VLOOKUP($B343,'Published Daily Data'!$B:$AZ,MATCH(V$1,'Published Daily Data'!$B$1:$AZ$1,0),TRUE)</f>
        <v>0</v>
      </c>
      <c r="W343" s="18">
        <f>VLOOKUP($B343,'Published Daily Data'!$B:$AZ,MATCH(W$1,'Published Daily Data'!$B$1:$AZ$1,0),TRUE)</f>
        <v>65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58637</v>
      </c>
      <c r="D344" s="18">
        <f>VLOOKUP($B344,'Published Daily Data'!$B:$AZ,MATCH(D$1,'Published Daily Data'!$B$1:$AZ$1,0),TRUE)</f>
        <v>59095</v>
      </c>
      <c r="E344" s="18">
        <f>VLOOKUP($B344,'Published Daily Data'!$B:$AZ,MATCH(E$1,'Published Daily Data'!$B$1:$AZ$1,0),TRUE)</f>
        <v>97302</v>
      </c>
      <c r="F344" s="18">
        <f>VLOOKUP($B344,'Published Daily Data'!$B:$AZ,MATCH(F$1,'Published Daily Data'!$B$1:$AZ$1,0),TRUE)</f>
        <v>38207</v>
      </c>
      <c r="G344" s="18">
        <f>VLOOKUP($B344,'Published Daily Data'!$B:$AZ,MATCH(G$1,'Published Daily Data'!$B$1:$AZ$1,0),TRUE)</f>
        <v>71753</v>
      </c>
      <c r="H344" s="18">
        <f>VLOOKUP($B344,'Published Daily Data'!$B:$AZ,MATCH(H$1,'Published Daily Data'!$B$1:$AZ$1,0),TRUE)</f>
        <v>1530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17057</v>
      </c>
      <c r="L344" s="18">
        <f>VLOOKUP($B344,'Published Daily Data'!$B:$AZ,MATCH(L$1,'Published Daily Data'!$B$1:$AZ$1,0),TRUE)</f>
        <v>398</v>
      </c>
      <c r="M344" s="18">
        <f>VLOOKUP($B344,'Published Daily Data'!$B:$AZ,MATCH(M$1,'Published Daily Data'!$B$1:$AZ$1,0),TRUE)</f>
        <v>6564</v>
      </c>
      <c r="N344" s="18">
        <f>VLOOKUP($B344,'Published Daily Data'!$B:$AZ,MATCH(N$1,'Published Daily Data'!$B$1:$AZ$1,0),TRUE)</f>
        <v>0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4749</v>
      </c>
      <c r="Q344" s="18">
        <f>VLOOKUP($B344,'Published Daily Data'!$B:$AZ,MATCH(Q$1,'Published Daily Data'!$B$1:$AZ$1,0),TRUE)</f>
        <v>5581</v>
      </c>
      <c r="R344" s="18">
        <f>VLOOKUP($B344,'Published Daily Data'!$B:$AZ,MATCH(R$1,'Published Daily Data'!$B$1:$AZ$1,0),TRUE)</f>
        <v>672</v>
      </c>
      <c r="S344" s="18">
        <f>VLOOKUP($B344,'Published Daily Data'!$B:$AZ,MATCH(S$1,'Published Daily Data'!$B$1:$AZ$1,0),TRUE)</f>
        <v>23310</v>
      </c>
      <c r="T344" s="18">
        <f>VLOOKUP($B344,'Published Daily Data'!$B:$AZ,MATCH(T$1,'Published Daily Data'!$B$1:$AZ$1,0),TRUE)</f>
        <v>-1815</v>
      </c>
      <c r="U344" s="18">
        <f>VLOOKUP($B344,'Published Daily Data'!$B:$AZ,MATCH(U$1,'Published Daily Data'!$B$1:$AZ$1,0),TRUE)</f>
        <v>6173</v>
      </c>
      <c r="V344" s="18">
        <f>VLOOKUP($B344,'Published Daily Data'!$B:$AZ,MATCH(V$1,'Published Daily Data'!$B$1:$AZ$1,0),TRUE)</f>
        <v>0</v>
      </c>
      <c r="W344" s="18">
        <f>VLOOKUP($B344,'Published Daily Data'!$B:$AZ,MATCH(W$1,'Published Daily Data'!$B$1:$AZ$1,0),TRUE)</f>
        <v>-463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58027</v>
      </c>
      <c r="D345" s="18">
        <f>VLOOKUP($B345,'Published Daily Data'!$B:$AZ,MATCH(D$1,'Published Daily Data'!$B$1:$AZ$1,0),TRUE)</f>
        <v>57496</v>
      </c>
      <c r="E345" s="18">
        <f>VLOOKUP($B345,'Published Daily Data'!$B:$AZ,MATCH(E$1,'Published Daily Data'!$B$1:$AZ$1,0),TRUE)</f>
        <v>86929</v>
      </c>
      <c r="F345" s="18">
        <f>VLOOKUP($B345,'Published Daily Data'!$B:$AZ,MATCH(F$1,'Published Daily Data'!$B$1:$AZ$1,0),TRUE)</f>
        <v>29433</v>
      </c>
      <c r="G345" s="18">
        <f>VLOOKUP($B345,'Published Daily Data'!$B:$AZ,MATCH(G$1,'Published Daily Data'!$B$1:$AZ$1,0),TRUE)</f>
        <v>59863</v>
      </c>
      <c r="H345" s="18">
        <f>VLOOKUP($B345,'Published Daily Data'!$B:$AZ,MATCH(H$1,'Published Daily Data'!$B$1:$AZ$1,0),TRUE)</f>
        <v>1685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17209</v>
      </c>
      <c r="L345" s="18">
        <f>VLOOKUP($B345,'Published Daily Data'!$B:$AZ,MATCH(L$1,'Published Daily Data'!$B$1:$AZ$1,0),TRUE)</f>
        <v>354</v>
      </c>
      <c r="M345" s="18">
        <f>VLOOKUP($B345,'Published Daily Data'!$B:$AZ,MATCH(M$1,'Published Daily Data'!$B$1:$AZ$1,0),TRUE)</f>
        <v>7818</v>
      </c>
      <c r="N345" s="18">
        <f>VLOOKUP($B345,'Published Daily Data'!$B:$AZ,MATCH(N$1,'Published Daily Data'!$B$1:$AZ$1,0),TRUE)</f>
        <v>0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6297</v>
      </c>
      <c r="Q345" s="18">
        <f>VLOOKUP($B345,'Published Daily Data'!$B:$AZ,MATCH(Q$1,'Published Daily Data'!$B$1:$AZ$1,0),TRUE)</f>
        <v>2462</v>
      </c>
      <c r="R345" s="18">
        <f>VLOOKUP($B345,'Published Daily Data'!$B:$AZ,MATCH(R$1,'Published Daily Data'!$B$1:$AZ$1,0),TRUE)</f>
        <v>-617</v>
      </c>
      <c r="S345" s="18">
        <f>VLOOKUP($B345,'Published Daily Data'!$B:$AZ,MATCH(S$1,'Published Daily Data'!$B$1:$AZ$1,0),TRUE)</f>
        <v>15881</v>
      </c>
      <c r="T345" s="18">
        <f>VLOOKUP($B345,'Published Daily Data'!$B:$AZ,MATCH(T$1,'Published Daily Data'!$B$1:$AZ$1,0),TRUE)</f>
        <v>-730</v>
      </c>
      <c r="U345" s="18">
        <f>VLOOKUP($B345,'Published Daily Data'!$B:$AZ,MATCH(U$1,'Published Daily Data'!$B$1:$AZ$1,0),TRUE)</f>
        <v>6838</v>
      </c>
      <c r="V345" s="18">
        <f>VLOOKUP($B345,'Published Daily Data'!$B:$AZ,MATCH(V$1,'Published Daily Data'!$B$1:$AZ$1,0),TRUE)</f>
        <v>0</v>
      </c>
      <c r="W345" s="18">
        <f>VLOOKUP($B345,'Published Daily Data'!$B:$AZ,MATCH(W$1,'Published Daily Data'!$B$1:$AZ$1,0),TRUE)</f>
        <v>-698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56929</v>
      </c>
      <c r="D346" s="18">
        <f>VLOOKUP($B346,'Published Daily Data'!$B:$AZ,MATCH(D$1,'Published Daily Data'!$B$1:$AZ$1,0),TRUE)</f>
        <v>56736</v>
      </c>
      <c r="E346" s="18">
        <f>VLOOKUP($B346,'Published Daily Data'!$B:$AZ,MATCH(E$1,'Published Daily Data'!$B$1:$AZ$1,0),TRUE)</f>
        <v>84305</v>
      </c>
      <c r="F346" s="18">
        <f>VLOOKUP($B346,'Published Daily Data'!$B:$AZ,MATCH(F$1,'Published Daily Data'!$B$1:$AZ$1,0),TRUE)</f>
        <v>27569</v>
      </c>
      <c r="G346" s="18">
        <f>VLOOKUP($B346,'Published Daily Data'!$B:$AZ,MATCH(G$1,'Published Daily Data'!$B$1:$AZ$1,0),TRUE)</f>
        <v>54263</v>
      </c>
      <c r="H346" s="18">
        <f>VLOOKUP($B346,'Published Daily Data'!$B:$AZ,MATCH(H$1,'Published Daily Data'!$B$1:$AZ$1,0),TRUE)</f>
        <v>1646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17389</v>
      </c>
      <c r="L346" s="18">
        <f>VLOOKUP($B346,'Published Daily Data'!$B:$AZ,MATCH(L$1,'Published Daily Data'!$B$1:$AZ$1,0),TRUE)</f>
        <v>262</v>
      </c>
      <c r="M346" s="18">
        <f>VLOOKUP($B346,'Published Daily Data'!$B:$AZ,MATCH(M$1,'Published Daily Data'!$B$1:$AZ$1,0),TRUE)</f>
        <v>10745</v>
      </c>
      <c r="N346" s="18">
        <f>VLOOKUP($B346,'Published Daily Data'!$B:$AZ,MATCH(N$1,'Published Daily Data'!$B$1:$AZ$1,0),TRUE)</f>
        <v>0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5348</v>
      </c>
      <c r="Q346" s="18">
        <f>VLOOKUP($B346,'Published Daily Data'!$B:$AZ,MATCH(Q$1,'Published Daily Data'!$B$1:$AZ$1,0),TRUE)</f>
        <v>3541</v>
      </c>
      <c r="R346" s="18">
        <f>VLOOKUP($B346,'Published Daily Data'!$B:$AZ,MATCH(R$1,'Published Daily Data'!$B$1:$AZ$1,0),TRUE)</f>
        <v>-2285</v>
      </c>
      <c r="S346" s="18">
        <f>VLOOKUP($B346,'Published Daily Data'!$B:$AZ,MATCH(S$1,'Published Daily Data'!$B$1:$AZ$1,0),TRUE)</f>
        <v>17976</v>
      </c>
      <c r="T346" s="18">
        <f>VLOOKUP($B346,'Published Daily Data'!$B:$AZ,MATCH(T$1,'Published Daily Data'!$B$1:$AZ$1,0),TRUE)</f>
        <v>-3646</v>
      </c>
      <c r="U346" s="18">
        <f>VLOOKUP($B346,'Published Daily Data'!$B:$AZ,MATCH(U$1,'Published Daily Data'!$B$1:$AZ$1,0),TRUE)</f>
        <v>6659</v>
      </c>
      <c r="V346" s="18">
        <f>VLOOKUP($B346,'Published Daily Data'!$B:$AZ,MATCH(V$1,'Published Daily Data'!$B$1:$AZ$1,0),TRUE)</f>
        <v>0</v>
      </c>
      <c r="W346" s="18">
        <f>VLOOKUP($B346,'Published Daily Data'!$B:$AZ,MATCH(W$1,'Published Daily Data'!$B$1:$AZ$1,0),TRUE)</f>
        <v>-24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58500</v>
      </c>
      <c r="D347" s="18">
        <f>VLOOKUP($B347,'Published Daily Data'!$B:$AZ,MATCH(D$1,'Published Daily Data'!$B$1:$AZ$1,0),TRUE)</f>
        <v>57150</v>
      </c>
      <c r="E347" s="18">
        <f>VLOOKUP($B347,'Published Daily Data'!$B:$AZ,MATCH(E$1,'Published Daily Data'!$B$1:$AZ$1,0),TRUE)</f>
        <v>97514</v>
      </c>
      <c r="F347" s="18">
        <f>VLOOKUP($B347,'Published Daily Data'!$B:$AZ,MATCH(F$1,'Published Daily Data'!$B$1:$AZ$1,0),TRUE)</f>
        <v>40364</v>
      </c>
      <c r="G347" s="18">
        <f>VLOOKUP($B347,'Published Daily Data'!$B:$AZ,MATCH(G$1,'Published Daily Data'!$B$1:$AZ$1,0),TRUE)</f>
        <v>63410</v>
      </c>
      <c r="H347" s="18">
        <f>VLOOKUP($B347,'Published Daily Data'!$B:$AZ,MATCH(H$1,'Published Daily Data'!$B$1:$AZ$1,0),TRUE)</f>
        <v>1528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16535</v>
      </c>
      <c r="L347" s="18">
        <f>VLOOKUP($B347,'Published Daily Data'!$B:$AZ,MATCH(L$1,'Published Daily Data'!$B$1:$AZ$1,0),TRUE)</f>
        <v>368</v>
      </c>
      <c r="M347" s="18">
        <f>VLOOKUP($B347,'Published Daily Data'!$B:$AZ,MATCH(M$1,'Published Daily Data'!$B$1:$AZ$1,0),TRUE)</f>
        <v>15673</v>
      </c>
      <c r="N347" s="18">
        <f>VLOOKUP($B347,'Published Daily Data'!$B:$AZ,MATCH(N$1,'Published Daily Data'!$B$1:$AZ$1,0),TRUE)</f>
        <v>0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6272</v>
      </c>
      <c r="Q347" s="18">
        <f>VLOOKUP($B347,'Published Daily Data'!$B:$AZ,MATCH(Q$1,'Published Daily Data'!$B$1:$AZ$1,0),TRUE)</f>
        <v>11554</v>
      </c>
      <c r="R347" s="18">
        <f>VLOOKUP($B347,'Published Daily Data'!$B:$AZ,MATCH(R$1,'Published Daily Data'!$B$1:$AZ$1,0),TRUE)</f>
        <v>-1751</v>
      </c>
      <c r="S347" s="18">
        <f>VLOOKUP($B347,'Published Daily Data'!$B:$AZ,MATCH(S$1,'Published Daily Data'!$B$1:$AZ$1,0),TRUE)</f>
        <v>21019</v>
      </c>
      <c r="T347" s="18">
        <f>VLOOKUP($B347,'Published Daily Data'!$B:$AZ,MATCH(T$1,'Published Daily Data'!$B$1:$AZ$1,0),TRUE)</f>
        <v>-2883</v>
      </c>
      <c r="U347" s="18">
        <f>VLOOKUP($B347,'Published Daily Data'!$B:$AZ,MATCH(U$1,'Published Daily Data'!$B$1:$AZ$1,0),TRUE)</f>
        <v>7085</v>
      </c>
      <c r="V347" s="18">
        <f>VLOOKUP($B347,'Published Daily Data'!$B:$AZ,MATCH(V$1,'Published Daily Data'!$B$1:$AZ$1,0),TRUE)</f>
        <v>0</v>
      </c>
      <c r="W347" s="18">
        <f>VLOOKUP($B347,'Published Daily Data'!$B:$AZ,MATCH(W$1,'Published Daily Data'!$B$1:$AZ$1,0),TRUE)</f>
        <v>-932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58121</v>
      </c>
      <c r="D348" s="18">
        <f>VLOOKUP($B348,'Published Daily Data'!$B:$AZ,MATCH(D$1,'Published Daily Data'!$B$1:$AZ$1,0),TRUE)</f>
        <v>57570</v>
      </c>
      <c r="E348" s="18">
        <f>VLOOKUP($B348,'Published Daily Data'!$B:$AZ,MATCH(E$1,'Published Daily Data'!$B$1:$AZ$1,0),TRUE)</f>
        <v>96299</v>
      </c>
      <c r="F348" s="18">
        <f>VLOOKUP($B348,'Published Daily Data'!$B:$AZ,MATCH(F$1,'Published Daily Data'!$B$1:$AZ$1,0),TRUE)</f>
        <v>38729</v>
      </c>
      <c r="G348" s="18">
        <f>VLOOKUP($B348,'Published Daily Data'!$B:$AZ,MATCH(G$1,'Published Daily Data'!$B$1:$AZ$1,0),TRUE)</f>
        <v>66164</v>
      </c>
      <c r="H348" s="18">
        <f>VLOOKUP($B348,'Published Daily Data'!$B:$AZ,MATCH(H$1,'Published Daily Data'!$B$1:$AZ$1,0),TRUE)</f>
        <v>1499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17221</v>
      </c>
      <c r="L348" s="18">
        <f>VLOOKUP($B348,'Published Daily Data'!$B:$AZ,MATCH(L$1,'Published Daily Data'!$B$1:$AZ$1,0),TRUE)</f>
        <v>390</v>
      </c>
      <c r="M348" s="18">
        <f>VLOOKUP($B348,'Published Daily Data'!$B:$AZ,MATCH(M$1,'Published Daily Data'!$B$1:$AZ$1,0),TRUE)</f>
        <v>11025</v>
      </c>
      <c r="N348" s="18">
        <f>VLOOKUP($B348,'Published Daily Data'!$B:$AZ,MATCH(N$1,'Published Daily Data'!$B$1:$AZ$1,0),TRUE)</f>
        <v>0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4922</v>
      </c>
      <c r="Q348" s="18">
        <f>VLOOKUP($B348,'Published Daily Data'!$B:$AZ,MATCH(Q$1,'Published Daily Data'!$B$1:$AZ$1,0),TRUE)</f>
        <v>9384</v>
      </c>
      <c r="R348" s="18">
        <f>VLOOKUP($B348,'Published Daily Data'!$B:$AZ,MATCH(R$1,'Published Daily Data'!$B$1:$AZ$1,0),TRUE)</f>
        <v>-256</v>
      </c>
      <c r="S348" s="18">
        <f>VLOOKUP($B348,'Published Daily Data'!$B:$AZ,MATCH(S$1,'Published Daily Data'!$B$1:$AZ$1,0),TRUE)</f>
        <v>22175</v>
      </c>
      <c r="T348" s="18">
        <f>VLOOKUP($B348,'Published Daily Data'!$B:$AZ,MATCH(T$1,'Published Daily Data'!$B$1:$AZ$1,0),TRUE)</f>
        <v>-3596</v>
      </c>
      <c r="U348" s="18">
        <f>VLOOKUP($B348,'Published Daily Data'!$B:$AZ,MATCH(U$1,'Published Daily Data'!$B$1:$AZ$1,0),TRUE)</f>
        <v>6788</v>
      </c>
      <c r="V348" s="18">
        <f>VLOOKUP($B348,'Published Daily Data'!$B:$AZ,MATCH(V$1,'Published Daily Data'!$B$1:$AZ$1,0),TRUE)</f>
        <v>0</v>
      </c>
      <c r="W348" s="18">
        <f>VLOOKUP($B348,'Published Daily Data'!$B:$AZ,MATCH(W$1,'Published Daily Data'!$B$1:$AZ$1,0),TRUE)</f>
        <v>-688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56410</v>
      </c>
      <c r="D349" s="18">
        <f>VLOOKUP($B349,'Published Daily Data'!$B:$AZ,MATCH(D$1,'Published Daily Data'!$B$1:$AZ$1,0),TRUE)</f>
        <v>52794</v>
      </c>
      <c r="E349" s="18">
        <f>VLOOKUP($B349,'Published Daily Data'!$B:$AZ,MATCH(E$1,'Published Daily Data'!$B$1:$AZ$1,0),TRUE)</f>
        <v>91281</v>
      </c>
      <c r="F349" s="18">
        <f>VLOOKUP($B349,'Published Daily Data'!$B:$AZ,MATCH(F$1,'Published Daily Data'!$B$1:$AZ$1,0),TRUE)</f>
        <v>38487</v>
      </c>
      <c r="G349" s="18">
        <f>VLOOKUP($B349,'Published Daily Data'!$B:$AZ,MATCH(G$1,'Published Daily Data'!$B$1:$AZ$1,0),TRUE)</f>
        <v>61255</v>
      </c>
      <c r="H349" s="18">
        <f>VLOOKUP($B349,'Published Daily Data'!$B:$AZ,MATCH(H$1,'Published Daily Data'!$B$1:$AZ$1,0),TRUE)</f>
        <v>1484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15492</v>
      </c>
      <c r="L349" s="18">
        <f>VLOOKUP($B349,'Published Daily Data'!$B:$AZ,MATCH(L$1,'Published Daily Data'!$B$1:$AZ$1,0),TRUE)</f>
        <v>403</v>
      </c>
      <c r="M349" s="18">
        <f>VLOOKUP($B349,'Published Daily Data'!$B:$AZ,MATCH(M$1,'Published Daily Data'!$B$1:$AZ$1,0),TRUE)</f>
        <v>12647</v>
      </c>
      <c r="N349" s="18">
        <f>VLOOKUP($B349,'Published Daily Data'!$B:$AZ,MATCH(N$1,'Published Daily Data'!$B$1:$AZ$1,0),TRUE)</f>
        <v>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4321</v>
      </c>
      <c r="Q349" s="18">
        <f>VLOOKUP($B349,'Published Daily Data'!$B:$AZ,MATCH(Q$1,'Published Daily Data'!$B$1:$AZ$1,0),TRUE)</f>
        <v>10137</v>
      </c>
      <c r="R349" s="18">
        <f>VLOOKUP($B349,'Published Daily Data'!$B:$AZ,MATCH(R$1,'Published Daily Data'!$B$1:$AZ$1,0),TRUE)</f>
        <v>-2200</v>
      </c>
      <c r="S349" s="18">
        <f>VLOOKUP($B349,'Published Daily Data'!$B:$AZ,MATCH(S$1,'Published Daily Data'!$B$1:$AZ$1,0),TRUE)</f>
        <v>21246</v>
      </c>
      <c r="T349" s="18">
        <f>VLOOKUP($B349,'Published Daily Data'!$B:$AZ,MATCH(T$1,'Published Daily Data'!$B$1:$AZ$1,0),TRUE)</f>
        <v>-291</v>
      </c>
      <c r="U349" s="18">
        <f>VLOOKUP($B349,'Published Daily Data'!$B:$AZ,MATCH(U$1,'Published Daily Data'!$B$1:$AZ$1,0),TRUE)</f>
        <v>5826</v>
      </c>
      <c r="V349" s="18">
        <f>VLOOKUP($B349,'Published Daily Data'!$B:$AZ,MATCH(V$1,'Published Daily Data'!$B$1:$AZ$1,0),TRUE)</f>
        <v>0</v>
      </c>
      <c r="W349" s="18">
        <f>VLOOKUP($B349,'Published Daily Data'!$B:$AZ,MATCH(W$1,'Published Daily Data'!$B$1:$AZ$1,0),TRUE)</f>
        <v>-552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56107</v>
      </c>
      <c r="D350" s="18">
        <f>VLOOKUP($B350,'Published Daily Data'!$B:$AZ,MATCH(D$1,'Published Daily Data'!$B$1:$AZ$1,0),TRUE)</f>
        <v>53457</v>
      </c>
      <c r="E350" s="18">
        <f>VLOOKUP($B350,'Published Daily Data'!$B:$AZ,MATCH(E$1,'Published Daily Data'!$B$1:$AZ$1,0),TRUE)</f>
        <v>89507</v>
      </c>
      <c r="F350" s="18">
        <f>VLOOKUP($B350,'Published Daily Data'!$B:$AZ,MATCH(F$1,'Published Daily Data'!$B$1:$AZ$1,0),TRUE)</f>
        <v>36050</v>
      </c>
      <c r="G350" s="18">
        <f>VLOOKUP($B350,'Published Daily Data'!$B:$AZ,MATCH(G$1,'Published Daily Data'!$B$1:$AZ$1,0),TRUE)</f>
        <v>62867</v>
      </c>
      <c r="H350" s="18">
        <f>VLOOKUP($B350,'Published Daily Data'!$B:$AZ,MATCH(H$1,'Published Daily Data'!$B$1:$AZ$1,0),TRUE)</f>
        <v>1316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15134</v>
      </c>
      <c r="L350" s="18">
        <f>VLOOKUP($B350,'Published Daily Data'!$B:$AZ,MATCH(L$1,'Published Daily Data'!$B$1:$AZ$1,0),TRUE)</f>
        <v>354</v>
      </c>
      <c r="M350" s="18">
        <f>VLOOKUP($B350,'Published Daily Data'!$B:$AZ,MATCH(M$1,'Published Daily Data'!$B$1:$AZ$1,0),TRUE)</f>
        <v>9836</v>
      </c>
      <c r="N350" s="18">
        <f>VLOOKUP($B350,'Published Daily Data'!$B:$AZ,MATCH(N$1,'Published Daily Data'!$B$1:$AZ$1,0),TRUE)</f>
        <v>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4893</v>
      </c>
      <c r="Q350" s="18">
        <f>VLOOKUP($B350,'Published Daily Data'!$B:$AZ,MATCH(Q$1,'Published Daily Data'!$B$1:$AZ$1,0),TRUE)</f>
        <v>10269</v>
      </c>
      <c r="R350" s="18">
        <f>VLOOKUP($B350,'Published Daily Data'!$B:$AZ,MATCH(R$1,'Published Daily Data'!$B$1:$AZ$1,0),TRUE)</f>
        <v>-2044</v>
      </c>
      <c r="S350" s="18">
        <f>VLOOKUP($B350,'Published Daily Data'!$B:$AZ,MATCH(S$1,'Published Daily Data'!$B$1:$AZ$1,0),TRUE)</f>
        <v>20609</v>
      </c>
      <c r="T350" s="18">
        <f>VLOOKUP($B350,'Published Daily Data'!$B:$AZ,MATCH(T$1,'Published Daily Data'!$B$1:$AZ$1,0),TRUE)</f>
        <v>-1724</v>
      </c>
      <c r="U350" s="18">
        <f>VLOOKUP($B350,'Published Daily Data'!$B:$AZ,MATCH(U$1,'Published Daily Data'!$B$1:$AZ$1,0),TRUE)</f>
        <v>5133</v>
      </c>
      <c r="V350" s="18">
        <f>VLOOKUP($B350,'Published Daily Data'!$B:$AZ,MATCH(V$1,'Published Daily Data'!$B$1:$AZ$1,0),TRUE)</f>
        <v>0</v>
      </c>
      <c r="W350" s="18">
        <f>VLOOKUP($B350,'Published Daily Data'!$B:$AZ,MATCH(W$1,'Published Daily Data'!$B$1:$AZ$1,0),TRUE)</f>
        <v>-1086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57851</v>
      </c>
      <c r="D351" s="18">
        <f>VLOOKUP($B351,'Published Daily Data'!$B:$AZ,MATCH(D$1,'Published Daily Data'!$B$1:$AZ$1,0),TRUE)</f>
        <v>55496</v>
      </c>
      <c r="E351" s="18">
        <f>VLOOKUP($B351,'Published Daily Data'!$B:$AZ,MATCH(E$1,'Published Daily Data'!$B$1:$AZ$1,0),TRUE)</f>
        <v>97909</v>
      </c>
      <c r="F351" s="18">
        <f>VLOOKUP($B351,'Published Daily Data'!$B:$AZ,MATCH(F$1,'Published Daily Data'!$B$1:$AZ$1,0),TRUE)</f>
        <v>42413</v>
      </c>
      <c r="G351" s="18">
        <f>VLOOKUP($B351,'Published Daily Data'!$B:$AZ,MATCH(G$1,'Published Daily Data'!$B$1:$AZ$1,0),TRUE)</f>
        <v>66290</v>
      </c>
      <c r="H351" s="18">
        <f>VLOOKUP($B351,'Published Daily Data'!$B:$AZ,MATCH(H$1,'Published Daily Data'!$B$1:$AZ$1,0),TRUE)</f>
        <v>540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17329</v>
      </c>
      <c r="L351" s="18">
        <f>VLOOKUP($B351,'Published Daily Data'!$B:$AZ,MATCH(L$1,'Published Daily Data'!$B$1:$AZ$1,0),TRUE)</f>
        <v>273</v>
      </c>
      <c r="M351" s="18">
        <f>VLOOKUP($B351,'Published Daily Data'!$B:$AZ,MATCH(M$1,'Published Daily Data'!$B$1:$AZ$1,0),TRUE)</f>
        <v>13477</v>
      </c>
      <c r="N351" s="18">
        <f>VLOOKUP($B351,'Published Daily Data'!$B:$AZ,MATCH(N$1,'Published Daily Data'!$B$1:$AZ$1,0),TRUE)</f>
        <v>0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5254</v>
      </c>
      <c r="Q351" s="18">
        <f>VLOOKUP($B351,'Published Daily Data'!$B:$AZ,MATCH(Q$1,'Published Daily Data'!$B$1:$AZ$1,0),TRUE)</f>
        <v>13515</v>
      </c>
      <c r="R351" s="18">
        <f>VLOOKUP($B351,'Published Daily Data'!$B:$AZ,MATCH(R$1,'Published Daily Data'!$B$1:$AZ$1,0),TRUE)</f>
        <v>-4300</v>
      </c>
      <c r="S351" s="18">
        <f>VLOOKUP($B351,'Published Daily Data'!$B:$AZ,MATCH(S$1,'Published Daily Data'!$B$1:$AZ$1,0),TRUE)</f>
        <v>23211</v>
      </c>
      <c r="T351" s="18">
        <f>VLOOKUP($B351,'Published Daily Data'!$B:$AZ,MATCH(T$1,'Published Daily Data'!$B$1:$AZ$1,0),TRUE)</f>
        <v>-1913</v>
      </c>
      <c r="U351" s="18">
        <f>VLOOKUP($B351,'Published Daily Data'!$B:$AZ,MATCH(U$1,'Published Daily Data'!$B$1:$AZ$1,0),TRUE)</f>
        <v>6720</v>
      </c>
      <c r="V351" s="18">
        <f>VLOOKUP($B351,'Published Daily Data'!$B:$AZ,MATCH(V$1,'Published Daily Data'!$B$1:$AZ$1,0),TRUE)</f>
        <v>0</v>
      </c>
      <c r="W351" s="18">
        <f>VLOOKUP($B351,'Published Daily Data'!$B:$AZ,MATCH(W$1,'Published Daily Data'!$B$1:$AZ$1,0),TRUE)</f>
        <v>-74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58892</v>
      </c>
      <c r="D352" s="18">
        <f>VLOOKUP($B352,'Published Daily Data'!$B:$AZ,MATCH(D$1,'Published Daily Data'!$B$1:$AZ$1,0),TRUE)</f>
        <v>56992</v>
      </c>
      <c r="E352" s="18">
        <f>VLOOKUP($B352,'Published Daily Data'!$B:$AZ,MATCH(E$1,'Published Daily Data'!$B$1:$AZ$1,0),TRUE)</f>
        <v>97521</v>
      </c>
      <c r="F352" s="18">
        <f>VLOOKUP($B352,'Published Daily Data'!$B:$AZ,MATCH(F$1,'Published Daily Data'!$B$1:$AZ$1,0),TRUE)</f>
        <v>40529</v>
      </c>
      <c r="G352" s="18">
        <f>VLOOKUP($B352,'Published Daily Data'!$B:$AZ,MATCH(G$1,'Published Daily Data'!$B$1:$AZ$1,0),TRUE)</f>
        <v>69529</v>
      </c>
      <c r="H352" s="18">
        <f>VLOOKUP($B352,'Published Daily Data'!$B:$AZ,MATCH(H$1,'Published Daily Data'!$B$1:$AZ$1,0),TRUE)</f>
        <v>1476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17085</v>
      </c>
      <c r="L352" s="18">
        <f>VLOOKUP($B352,'Published Daily Data'!$B:$AZ,MATCH(L$1,'Published Daily Data'!$B$1:$AZ$1,0),TRUE)</f>
        <v>181</v>
      </c>
      <c r="M352" s="18">
        <f>VLOOKUP($B352,'Published Daily Data'!$B:$AZ,MATCH(M$1,'Published Daily Data'!$B$1:$AZ$1,0),TRUE)</f>
        <v>9250</v>
      </c>
      <c r="N352" s="18">
        <f>VLOOKUP($B352,'Published Daily Data'!$B:$AZ,MATCH(N$1,'Published Daily Data'!$B$1:$AZ$1,0),TRUE)</f>
        <v>0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5410</v>
      </c>
      <c r="Q352" s="18">
        <f>VLOOKUP($B352,'Published Daily Data'!$B:$AZ,MATCH(Q$1,'Published Daily Data'!$B$1:$AZ$1,0),TRUE)</f>
        <v>9357</v>
      </c>
      <c r="R352" s="18">
        <f>VLOOKUP($B352,'Published Daily Data'!$B:$AZ,MATCH(R$1,'Published Daily Data'!$B$1:$AZ$1,0),TRUE)</f>
        <v>-751</v>
      </c>
      <c r="S352" s="18">
        <f>VLOOKUP($B352,'Published Daily Data'!$B:$AZ,MATCH(S$1,'Published Daily Data'!$B$1:$AZ$1,0),TRUE)</f>
        <v>23156</v>
      </c>
      <c r="T352" s="18">
        <f>VLOOKUP($B352,'Published Daily Data'!$B:$AZ,MATCH(T$1,'Published Daily Data'!$B$1:$AZ$1,0),TRUE)</f>
        <v>-2643</v>
      </c>
      <c r="U352" s="18">
        <f>VLOOKUP($B352,'Published Daily Data'!$B:$AZ,MATCH(U$1,'Published Daily Data'!$B$1:$AZ$1,0),TRUE)</f>
        <v>6539</v>
      </c>
      <c r="V352" s="18">
        <f>VLOOKUP($B352,'Published Daily Data'!$B:$AZ,MATCH(V$1,'Published Daily Data'!$B$1:$AZ$1,0),TRUE)</f>
        <v>0</v>
      </c>
      <c r="W352" s="18">
        <f>VLOOKUP($B352,'Published Daily Data'!$B:$AZ,MATCH(W$1,'Published Daily Data'!$B$1:$AZ$1,0),TRUE)</f>
        <v>-539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57526</v>
      </c>
      <c r="D353" s="18">
        <f>VLOOKUP($B353,'Published Daily Data'!$B:$AZ,MATCH(D$1,'Published Daily Data'!$B$1:$AZ$1,0),TRUE)</f>
        <v>55552</v>
      </c>
      <c r="E353" s="18">
        <f>VLOOKUP($B353,'Published Daily Data'!$B:$AZ,MATCH(E$1,'Published Daily Data'!$B$1:$AZ$1,0),TRUE)</f>
        <v>93231</v>
      </c>
      <c r="F353" s="18">
        <f>VLOOKUP($B353,'Published Daily Data'!$B:$AZ,MATCH(F$1,'Published Daily Data'!$B$1:$AZ$1,0),TRUE)</f>
        <v>37679</v>
      </c>
      <c r="G353" s="18">
        <f>VLOOKUP($B353,'Published Daily Data'!$B:$AZ,MATCH(G$1,'Published Daily Data'!$B$1:$AZ$1,0),TRUE)</f>
        <v>64254</v>
      </c>
      <c r="H353" s="18">
        <f>VLOOKUP($B353,'Published Daily Data'!$B:$AZ,MATCH(H$1,'Published Daily Data'!$B$1:$AZ$1,0),TRUE)</f>
        <v>1440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16279</v>
      </c>
      <c r="L353" s="18">
        <f>VLOOKUP($B353,'Published Daily Data'!$B:$AZ,MATCH(L$1,'Published Daily Data'!$B$1:$AZ$1,0),TRUE)</f>
        <v>407</v>
      </c>
      <c r="M353" s="18">
        <f>VLOOKUP($B353,'Published Daily Data'!$B:$AZ,MATCH(M$1,'Published Daily Data'!$B$1:$AZ$1,0),TRUE)</f>
        <v>10851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7276</v>
      </c>
      <c r="Q353" s="18">
        <f>VLOOKUP($B353,'Published Daily Data'!$B:$AZ,MATCH(Q$1,'Published Daily Data'!$B$1:$AZ$1,0),TRUE)</f>
        <v>9477</v>
      </c>
      <c r="R353" s="18">
        <f>VLOOKUP($B353,'Published Daily Data'!$B:$AZ,MATCH(R$1,'Published Daily Data'!$B$1:$AZ$1,0),TRUE)</f>
        <v>-1426</v>
      </c>
      <c r="S353" s="18">
        <f>VLOOKUP($B353,'Published Daily Data'!$B:$AZ,MATCH(S$1,'Published Daily Data'!$B$1:$AZ$1,0),TRUE)</f>
        <v>21580</v>
      </c>
      <c r="T353" s="18">
        <f>VLOOKUP($B353,'Published Daily Data'!$B:$AZ,MATCH(T$1,'Published Daily Data'!$B$1:$AZ$1,0),TRUE)</f>
        <v>-4635</v>
      </c>
      <c r="U353" s="18">
        <f>VLOOKUP($B353,'Published Daily Data'!$B:$AZ,MATCH(U$1,'Published Daily Data'!$B$1:$AZ$1,0),TRUE)</f>
        <v>6366</v>
      </c>
      <c r="V353" s="18">
        <f>VLOOKUP($B353,'Published Daily Data'!$B:$AZ,MATCH(V$1,'Published Daily Data'!$B$1:$AZ$1,0),TRUE)</f>
        <v>0</v>
      </c>
      <c r="W353" s="18">
        <f>VLOOKUP($B353,'Published Daily Data'!$B:$AZ,MATCH(W$1,'Published Daily Data'!$B$1:$AZ$1,0),TRUE)</f>
        <v>-959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56783</v>
      </c>
      <c r="D354" s="18">
        <f>VLOOKUP($B354,'Published Daily Data'!$B:$AZ,MATCH(D$1,'Published Daily Data'!$B$1:$AZ$1,0),TRUE)</f>
        <v>53571</v>
      </c>
      <c r="E354" s="18">
        <f>VLOOKUP($B354,'Published Daily Data'!$B:$AZ,MATCH(E$1,'Published Daily Data'!$B$1:$AZ$1,0),TRUE)</f>
        <v>86743</v>
      </c>
      <c r="F354" s="18">
        <f>VLOOKUP($B354,'Published Daily Data'!$B:$AZ,MATCH(F$1,'Published Daily Data'!$B$1:$AZ$1,0),TRUE)</f>
        <v>33172</v>
      </c>
      <c r="G354" s="18">
        <f>VLOOKUP($B354,'Published Daily Data'!$B:$AZ,MATCH(G$1,'Published Daily Data'!$B$1:$AZ$1,0),TRUE)</f>
        <v>62323</v>
      </c>
      <c r="H354" s="18">
        <f>VLOOKUP($B354,'Published Daily Data'!$B:$AZ,MATCH(H$1,'Published Daily Data'!$B$1:$AZ$1,0),TRUE)</f>
        <v>1485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16208</v>
      </c>
      <c r="L354" s="18">
        <f>VLOOKUP($B354,'Published Daily Data'!$B:$AZ,MATCH(L$1,'Published Daily Data'!$B$1:$AZ$1,0),TRUE)</f>
        <v>167</v>
      </c>
      <c r="M354" s="18">
        <f>VLOOKUP($B354,'Published Daily Data'!$B:$AZ,MATCH(M$1,'Published Daily Data'!$B$1:$AZ$1,0),TRUE)</f>
        <v>6560</v>
      </c>
      <c r="N354" s="18">
        <f>VLOOKUP($B354,'Published Daily Data'!$B:$AZ,MATCH(N$1,'Published Daily Data'!$B$1:$AZ$1,0),TRUE)</f>
        <v>0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5217</v>
      </c>
      <c r="Q354" s="18">
        <f>VLOOKUP($B354,'Published Daily Data'!$B:$AZ,MATCH(Q$1,'Published Daily Data'!$B$1:$AZ$1,0),TRUE)</f>
        <v>12036</v>
      </c>
      <c r="R354" s="18">
        <f>VLOOKUP($B354,'Published Daily Data'!$B:$AZ,MATCH(R$1,'Published Daily Data'!$B$1:$AZ$1,0),TRUE)</f>
        <v>-2589</v>
      </c>
      <c r="S354" s="18">
        <f>VLOOKUP($B354,'Published Daily Data'!$B:$AZ,MATCH(S$1,'Published Daily Data'!$B$1:$AZ$1,0),TRUE)</f>
        <v>15554</v>
      </c>
      <c r="T354" s="18">
        <f>VLOOKUP($B354,'Published Daily Data'!$B:$AZ,MATCH(T$1,'Published Daily Data'!$B$1:$AZ$1,0),TRUE)</f>
        <v>-2060</v>
      </c>
      <c r="U354" s="18">
        <f>VLOOKUP($B354,'Published Daily Data'!$B:$AZ,MATCH(U$1,'Published Daily Data'!$B$1:$AZ$1,0),TRUE)</f>
        <v>5754</v>
      </c>
      <c r="V354" s="18">
        <f>VLOOKUP($B354,'Published Daily Data'!$B:$AZ,MATCH(V$1,'Published Daily Data'!$B$1:$AZ$1,0),TRUE)</f>
        <v>0</v>
      </c>
      <c r="W354" s="18">
        <f>VLOOKUP($B354,'Published Daily Data'!$B:$AZ,MATCH(W$1,'Published Daily Data'!$B$1:$AZ$1,0),TRUE)</f>
        <v>-740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56196</v>
      </c>
      <c r="D355" s="18">
        <f>VLOOKUP($B355,'Published Daily Data'!$B:$AZ,MATCH(D$1,'Published Daily Data'!$B$1:$AZ$1,0),TRUE)</f>
        <v>55309</v>
      </c>
      <c r="E355" s="18">
        <f>VLOOKUP($B355,'Published Daily Data'!$B:$AZ,MATCH(E$1,'Published Daily Data'!$B$1:$AZ$1,0),TRUE)</f>
        <v>91198</v>
      </c>
      <c r="F355" s="18">
        <f>VLOOKUP($B355,'Published Daily Data'!$B:$AZ,MATCH(F$1,'Published Daily Data'!$B$1:$AZ$1,0),TRUE)</f>
        <v>35889</v>
      </c>
      <c r="G355" s="18">
        <f>VLOOKUP($B355,'Published Daily Data'!$B:$AZ,MATCH(G$1,'Published Daily Data'!$B$1:$AZ$1,0),TRUE)</f>
        <v>60956</v>
      </c>
      <c r="H355" s="18">
        <f>VLOOKUP($B355,'Published Daily Data'!$B:$AZ,MATCH(H$1,'Published Daily Data'!$B$1:$AZ$1,0),TRUE)</f>
        <v>1475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16893</v>
      </c>
      <c r="L355" s="18">
        <f>VLOOKUP($B355,'Published Daily Data'!$B:$AZ,MATCH(L$1,'Published Daily Data'!$B$1:$AZ$1,0),TRUE)</f>
        <v>213</v>
      </c>
      <c r="M355" s="18">
        <f>VLOOKUP($B355,'Published Daily Data'!$B:$AZ,MATCH(M$1,'Published Daily Data'!$B$1:$AZ$1,0),TRUE)</f>
        <v>11661</v>
      </c>
      <c r="N355" s="18">
        <f>VLOOKUP($B355,'Published Daily Data'!$B:$AZ,MATCH(N$1,'Published Daily Data'!$B$1:$AZ$1,0),TRUE)</f>
        <v>0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3732</v>
      </c>
      <c r="Q355" s="18">
        <f>VLOOKUP($B355,'Published Daily Data'!$B:$AZ,MATCH(Q$1,'Published Daily Data'!$B$1:$AZ$1,0),TRUE)</f>
        <v>14251</v>
      </c>
      <c r="R355" s="18">
        <f>VLOOKUP($B355,'Published Daily Data'!$B:$AZ,MATCH(R$1,'Published Daily Data'!$B$1:$AZ$1,0),TRUE)</f>
        <v>-445</v>
      </c>
      <c r="S355" s="18">
        <f>VLOOKUP($B355,'Published Daily Data'!$B:$AZ,MATCH(S$1,'Published Daily Data'!$B$1:$AZ$1,0),TRUE)</f>
        <v>15988</v>
      </c>
      <c r="T355" s="18">
        <f>VLOOKUP($B355,'Published Daily Data'!$B:$AZ,MATCH(T$1,'Published Daily Data'!$B$1:$AZ$1,0),TRUE)</f>
        <v>-2007</v>
      </c>
      <c r="U355" s="18">
        <f>VLOOKUP($B355,'Published Daily Data'!$B:$AZ,MATCH(U$1,'Published Daily Data'!$B$1:$AZ$1,0),TRUE)</f>
        <v>5754</v>
      </c>
      <c r="V355" s="18">
        <f>VLOOKUP($B355,'Published Daily Data'!$B:$AZ,MATCH(V$1,'Published Daily Data'!$B$1:$AZ$1,0),TRUE)</f>
        <v>0</v>
      </c>
      <c r="W355" s="18">
        <f>VLOOKUP($B355,'Published Daily Data'!$B:$AZ,MATCH(W$1,'Published Daily Data'!$B$1:$AZ$1,0),TRUE)</f>
        <v>-1384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55862</v>
      </c>
      <c r="D356" s="18">
        <f>VLOOKUP($B356,'Published Daily Data'!$B:$AZ,MATCH(D$1,'Published Daily Data'!$B$1:$AZ$1,0),TRUE)</f>
        <v>54607</v>
      </c>
      <c r="E356" s="18">
        <f>VLOOKUP($B356,'Published Daily Data'!$B:$AZ,MATCH(E$1,'Published Daily Data'!$B$1:$AZ$1,0),TRUE)</f>
        <v>87884</v>
      </c>
      <c r="F356" s="18">
        <f>VLOOKUP($B356,'Published Daily Data'!$B:$AZ,MATCH(F$1,'Published Daily Data'!$B$1:$AZ$1,0),TRUE)</f>
        <v>33277</v>
      </c>
      <c r="G356" s="18">
        <f>VLOOKUP($B356,'Published Daily Data'!$B:$AZ,MATCH(G$1,'Published Daily Data'!$B$1:$AZ$1,0),TRUE)</f>
        <v>62285</v>
      </c>
      <c r="H356" s="18">
        <f>VLOOKUP($B356,'Published Daily Data'!$B:$AZ,MATCH(H$1,'Published Daily Data'!$B$1:$AZ$1,0),TRUE)</f>
        <v>150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15657</v>
      </c>
      <c r="L356" s="18">
        <f>VLOOKUP($B356,'Published Daily Data'!$B:$AZ,MATCH(L$1,'Published Daily Data'!$B$1:$AZ$1,0),TRUE)</f>
        <v>321</v>
      </c>
      <c r="M356" s="18">
        <f>VLOOKUP($B356,'Published Daily Data'!$B:$AZ,MATCH(M$1,'Published Daily Data'!$B$1:$AZ$1,0),TRUE)</f>
        <v>8121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5895</v>
      </c>
      <c r="Q356" s="18">
        <f>VLOOKUP($B356,'Published Daily Data'!$B:$AZ,MATCH(Q$1,'Published Daily Data'!$B$1:$AZ$1,0),TRUE)</f>
        <v>15966</v>
      </c>
      <c r="R356" s="18">
        <f>VLOOKUP($B356,'Published Daily Data'!$B:$AZ,MATCH(R$1,'Published Daily Data'!$B$1:$AZ$1,0),TRUE)</f>
        <v>-2749</v>
      </c>
      <c r="S356" s="18">
        <f>VLOOKUP($B356,'Published Daily Data'!$B:$AZ,MATCH(S$1,'Published Daily Data'!$B$1:$AZ$1,0),TRUE)</f>
        <v>12822</v>
      </c>
      <c r="T356" s="18">
        <f>VLOOKUP($B356,'Published Daily Data'!$B:$AZ,MATCH(T$1,'Published Daily Data'!$B$1:$AZ$1,0),TRUE)</f>
        <v>-3057</v>
      </c>
      <c r="U356" s="18">
        <f>VLOOKUP($B356,'Published Daily Data'!$B:$AZ,MATCH(U$1,'Published Daily Data'!$B$1:$AZ$1,0),TRUE)</f>
        <v>5758</v>
      </c>
      <c r="V356" s="18">
        <f>VLOOKUP($B356,'Published Daily Data'!$B:$AZ,MATCH(V$1,'Published Daily Data'!$B$1:$AZ$1,0),TRUE)</f>
        <v>0</v>
      </c>
      <c r="W356" s="18">
        <f>VLOOKUP($B356,'Published Daily Data'!$B:$AZ,MATCH(W$1,'Published Daily Data'!$B$1:$AZ$1,0),TRUE)</f>
        <v>-1358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56070</v>
      </c>
      <c r="D357" s="18">
        <f>VLOOKUP($B357,'Published Daily Data'!$B:$AZ,MATCH(D$1,'Published Daily Data'!$B$1:$AZ$1,0),TRUE)</f>
        <v>56628</v>
      </c>
      <c r="E357" s="18">
        <f>VLOOKUP($B357,'Published Daily Data'!$B:$AZ,MATCH(E$1,'Published Daily Data'!$B$1:$AZ$1,0),TRUE)</f>
        <v>86023</v>
      </c>
      <c r="F357" s="18">
        <f>VLOOKUP($B357,'Published Daily Data'!$B:$AZ,MATCH(F$1,'Published Daily Data'!$B$1:$AZ$1,0),TRUE)</f>
        <v>29395</v>
      </c>
      <c r="G357" s="18">
        <f>VLOOKUP($B357,'Published Daily Data'!$B:$AZ,MATCH(G$1,'Published Daily Data'!$B$1:$AZ$1,0),TRUE)</f>
        <v>64070</v>
      </c>
      <c r="H357" s="18">
        <f>VLOOKUP($B357,'Published Daily Data'!$B:$AZ,MATCH(H$1,'Published Daily Data'!$B$1:$AZ$1,0),TRUE)</f>
        <v>2044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15218</v>
      </c>
      <c r="L357" s="18">
        <f>VLOOKUP($B357,'Published Daily Data'!$B:$AZ,MATCH(L$1,'Published Daily Data'!$B$1:$AZ$1,0),TRUE)</f>
        <v>157</v>
      </c>
      <c r="M357" s="18">
        <f>VLOOKUP($B357,'Published Daily Data'!$B:$AZ,MATCH(M$1,'Published Daily Data'!$B$1:$AZ$1,0),TRUE)</f>
        <v>4534</v>
      </c>
      <c r="N357" s="18">
        <f>VLOOKUP($B357,'Published Daily Data'!$B:$AZ,MATCH(N$1,'Published Daily Data'!$B$1:$AZ$1,0),TRUE)</f>
        <v>0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3179</v>
      </c>
      <c r="Q357" s="18">
        <f>VLOOKUP($B357,'Published Daily Data'!$B:$AZ,MATCH(Q$1,'Published Daily Data'!$B$1:$AZ$1,0),TRUE)</f>
        <v>12418</v>
      </c>
      <c r="R357" s="18">
        <f>VLOOKUP($B357,'Published Daily Data'!$B:$AZ,MATCH(R$1,'Published Daily Data'!$B$1:$AZ$1,0),TRUE)</f>
        <v>-38</v>
      </c>
      <c r="S357" s="18">
        <f>VLOOKUP($B357,'Published Daily Data'!$B:$AZ,MATCH(S$1,'Published Daily Data'!$B$1:$AZ$1,0),TRUE)</f>
        <v>13222</v>
      </c>
      <c r="T357" s="18">
        <f>VLOOKUP($B357,'Published Daily Data'!$B:$AZ,MATCH(T$1,'Published Daily Data'!$B$1:$AZ$1,0),TRUE)</f>
        <v>-2035</v>
      </c>
      <c r="U357" s="18">
        <f>VLOOKUP($B357,'Published Daily Data'!$B:$AZ,MATCH(U$1,'Published Daily Data'!$B$1:$AZ$1,0),TRUE)</f>
        <v>4168</v>
      </c>
      <c r="V357" s="18">
        <f>VLOOKUP($B357,'Published Daily Data'!$B:$AZ,MATCH(V$1,'Published Daily Data'!$B$1:$AZ$1,0),TRUE)</f>
        <v>0</v>
      </c>
      <c r="W357" s="18">
        <f>VLOOKUP($B357,'Published Daily Data'!$B:$AZ,MATCH(W$1,'Published Daily Data'!$B$1:$AZ$1,0),TRUE)</f>
        <v>-1519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58047</v>
      </c>
      <c r="D358" s="18">
        <f>VLOOKUP($B358,'Published Daily Data'!$B:$AZ,MATCH(D$1,'Published Daily Data'!$B$1:$AZ$1,0),TRUE)</f>
        <v>59185</v>
      </c>
      <c r="E358" s="18">
        <f>VLOOKUP($B358,'Published Daily Data'!$B:$AZ,MATCH(E$1,'Published Daily Data'!$B$1:$AZ$1,0),TRUE)</f>
        <v>86516</v>
      </c>
      <c r="F358" s="18">
        <f>VLOOKUP($B358,'Published Daily Data'!$B:$AZ,MATCH(F$1,'Published Daily Data'!$B$1:$AZ$1,0),TRUE)</f>
        <v>27331</v>
      </c>
      <c r="G358" s="18">
        <f>VLOOKUP($B358,'Published Daily Data'!$B:$AZ,MATCH(G$1,'Published Daily Data'!$B$1:$AZ$1,0),TRUE)</f>
        <v>61525</v>
      </c>
      <c r="H358" s="18">
        <f>VLOOKUP($B358,'Published Daily Data'!$B:$AZ,MATCH(H$1,'Published Daily Data'!$B$1:$AZ$1,0),TRUE)</f>
        <v>2299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17394</v>
      </c>
      <c r="L358" s="18">
        <f>VLOOKUP($B358,'Published Daily Data'!$B:$AZ,MATCH(L$1,'Published Daily Data'!$B$1:$AZ$1,0),TRUE)</f>
        <v>192</v>
      </c>
      <c r="M358" s="18">
        <f>VLOOKUP($B358,'Published Daily Data'!$B:$AZ,MATCH(M$1,'Published Daily Data'!$B$1:$AZ$1,0),TRUE)</f>
        <v>5106</v>
      </c>
      <c r="N358" s="18">
        <f>VLOOKUP($B358,'Published Daily Data'!$B:$AZ,MATCH(N$1,'Published Daily Data'!$B$1:$AZ$1,0),TRUE)</f>
        <v>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3277</v>
      </c>
      <c r="Q358" s="18">
        <f>VLOOKUP($B358,'Published Daily Data'!$B:$AZ,MATCH(Q$1,'Published Daily Data'!$B$1:$AZ$1,0),TRUE)</f>
        <v>12298</v>
      </c>
      <c r="R358" s="18">
        <f>VLOOKUP($B358,'Published Daily Data'!$B:$AZ,MATCH(R$1,'Published Daily Data'!$B$1:$AZ$1,0),TRUE)</f>
        <v>-1295</v>
      </c>
      <c r="S358" s="18">
        <f>VLOOKUP($B358,'Published Daily Data'!$B:$AZ,MATCH(S$1,'Published Daily Data'!$B$1:$AZ$1,0),TRUE)</f>
        <v>11711</v>
      </c>
      <c r="T358" s="18">
        <f>VLOOKUP($B358,'Published Daily Data'!$B:$AZ,MATCH(T$1,'Published Daily Data'!$B$1:$AZ$1,0),TRUE)</f>
        <v>-4138</v>
      </c>
      <c r="U358" s="18">
        <f>VLOOKUP($B358,'Published Daily Data'!$B:$AZ,MATCH(U$1,'Published Daily Data'!$B$1:$AZ$1,0),TRUE)</f>
        <v>7022</v>
      </c>
      <c r="V358" s="18">
        <f>VLOOKUP($B358,'Published Daily Data'!$B:$AZ,MATCH(V$1,'Published Daily Data'!$B$1:$AZ$1,0),TRUE)</f>
        <v>0</v>
      </c>
      <c r="W358" s="18">
        <f>VLOOKUP($B358,'Published Daily Data'!$B:$AZ,MATCH(W$1,'Published Daily Data'!$B$1:$AZ$1,0),TRUE)</f>
        <v>-1544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59392</v>
      </c>
      <c r="D359" s="18">
        <f>VLOOKUP($B359,'Published Daily Data'!$B:$AZ,MATCH(D$1,'Published Daily Data'!$B$1:$AZ$1,0),TRUE)</f>
        <v>61470</v>
      </c>
      <c r="E359" s="18">
        <f>VLOOKUP($B359,'Published Daily Data'!$B:$AZ,MATCH(E$1,'Published Daily Data'!$B$1:$AZ$1,0),TRUE)</f>
        <v>92017</v>
      </c>
      <c r="F359" s="18">
        <f>VLOOKUP($B359,'Published Daily Data'!$B:$AZ,MATCH(F$1,'Published Daily Data'!$B$1:$AZ$1,0),TRUE)</f>
        <v>30547</v>
      </c>
      <c r="G359" s="18">
        <f>VLOOKUP($B359,'Published Daily Data'!$B:$AZ,MATCH(G$1,'Published Daily Data'!$B$1:$AZ$1,0),TRUE)</f>
        <v>71893</v>
      </c>
      <c r="H359" s="18">
        <f>VLOOKUP($B359,'Published Daily Data'!$B:$AZ,MATCH(H$1,'Published Daily Data'!$B$1:$AZ$1,0),TRUE)</f>
        <v>2008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17085</v>
      </c>
      <c r="L359" s="18">
        <f>VLOOKUP($B359,'Published Daily Data'!$B:$AZ,MATCH(L$1,'Published Daily Data'!$B$1:$AZ$1,0),TRUE)</f>
        <v>225</v>
      </c>
      <c r="M359" s="18">
        <f>VLOOKUP($B359,'Published Daily Data'!$B:$AZ,MATCH(M$1,'Published Daily Data'!$B$1:$AZ$1,0),TRUE)</f>
        <v>806</v>
      </c>
      <c r="N359" s="18">
        <f>VLOOKUP($B359,'Published Daily Data'!$B:$AZ,MATCH(N$1,'Published Daily Data'!$B$1:$AZ$1,0),TRUE)</f>
        <v>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2231</v>
      </c>
      <c r="Q359" s="18">
        <f>VLOOKUP($B359,'Published Daily Data'!$B:$AZ,MATCH(Q$1,'Published Daily Data'!$B$1:$AZ$1,0),TRUE)</f>
        <v>9245</v>
      </c>
      <c r="R359" s="18">
        <f>VLOOKUP($B359,'Published Daily Data'!$B:$AZ,MATCH(R$1,'Published Daily Data'!$B$1:$AZ$1,0),TRUE)</f>
        <v>-645</v>
      </c>
      <c r="S359" s="18">
        <f>VLOOKUP($B359,'Published Daily Data'!$B:$AZ,MATCH(S$1,'Published Daily Data'!$B$1:$AZ$1,0),TRUE)</f>
        <v>17292</v>
      </c>
      <c r="T359" s="18">
        <f>VLOOKUP($B359,'Published Daily Data'!$B:$AZ,MATCH(T$1,'Published Daily Data'!$B$1:$AZ$1,0),TRUE)</f>
        <v>-2660</v>
      </c>
      <c r="U359" s="18">
        <f>VLOOKUP($B359,'Published Daily Data'!$B:$AZ,MATCH(U$1,'Published Daily Data'!$B$1:$AZ$1,0),TRUE)</f>
        <v>6238</v>
      </c>
      <c r="V359" s="18">
        <f>VLOOKUP($B359,'Published Daily Data'!$B:$AZ,MATCH(V$1,'Published Daily Data'!$B$1:$AZ$1,0),TRUE)</f>
        <v>0</v>
      </c>
      <c r="W359" s="18">
        <f>VLOOKUP($B359,'Published Daily Data'!$B:$AZ,MATCH(W$1,'Published Daily Data'!$B$1:$AZ$1,0),TRUE)</f>
        <v>-1154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58475</v>
      </c>
      <c r="D360" s="18">
        <f>VLOOKUP($B360,'Published Daily Data'!$B:$AZ,MATCH(D$1,'Published Daily Data'!$B$1:$AZ$1,0),TRUE)</f>
        <v>63030</v>
      </c>
      <c r="E360" s="18">
        <f>VLOOKUP($B360,'Published Daily Data'!$B:$AZ,MATCH(E$1,'Published Daily Data'!$B$1:$AZ$1,0),TRUE)</f>
        <v>92254</v>
      </c>
      <c r="F360" s="18">
        <f>VLOOKUP($B360,'Published Daily Data'!$B:$AZ,MATCH(F$1,'Published Daily Data'!$B$1:$AZ$1,0),TRUE)</f>
        <v>29224</v>
      </c>
      <c r="G360" s="18">
        <f>VLOOKUP($B360,'Published Daily Data'!$B:$AZ,MATCH(G$1,'Published Daily Data'!$B$1:$AZ$1,0),TRUE)</f>
        <v>65940</v>
      </c>
      <c r="H360" s="18">
        <f>VLOOKUP($B360,'Published Daily Data'!$B:$AZ,MATCH(H$1,'Published Daily Data'!$B$1:$AZ$1,0),TRUE)</f>
        <v>1501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16702</v>
      </c>
      <c r="L360" s="18">
        <f>VLOOKUP($B360,'Published Daily Data'!$B:$AZ,MATCH(L$1,'Published Daily Data'!$B$1:$AZ$1,0),TRUE)</f>
        <v>329</v>
      </c>
      <c r="M360" s="18">
        <f>VLOOKUP($B360,'Published Daily Data'!$B:$AZ,MATCH(M$1,'Published Daily Data'!$B$1:$AZ$1,0),TRUE)</f>
        <v>7782</v>
      </c>
      <c r="N360" s="18">
        <f>VLOOKUP($B360,'Published Daily Data'!$B:$AZ,MATCH(N$1,'Published Daily Data'!$B$1:$AZ$1,0),TRUE)</f>
        <v>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5557</v>
      </c>
      <c r="Q360" s="18">
        <f>VLOOKUP($B360,'Published Daily Data'!$B:$AZ,MATCH(Q$1,'Published Daily Data'!$B$1:$AZ$1,0),TRUE)</f>
        <v>2672</v>
      </c>
      <c r="R360" s="18">
        <f>VLOOKUP($B360,'Published Daily Data'!$B:$AZ,MATCH(R$1,'Published Daily Data'!$B$1:$AZ$1,0),TRUE)</f>
        <v>1375</v>
      </c>
      <c r="S360" s="18">
        <f>VLOOKUP($B360,'Published Daily Data'!$B:$AZ,MATCH(S$1,'Published Daily Data'!$B$1:$AZ$1,0),TRUE)</f>
        <v>18957</v>
      </c>
      <c r="T360" s="18">
        <f>VLOOKUP($B360,'Published Daily Data'!$B:$AZ,MATCH(T$1,'Published Daily Data'!$B$1:$AZ$1,0),TRUE)</f>
        <v>-5644</v>
      </c>
      <c r="U360" s="18">
        <f>VLOOKUP($B360,'Published Daily Data'!$B:$AZ,MATCH(U$1,'Published Daily Data'!$B$1:$AZ$1,0),TRUE)</f>
        <v>6637</v>
      </c>
      <c r="V360" s="18">
        <f>VLOOKUP($B360,'Published Daily Data'!$B:$AZ,MATCH(V$1,'Published Daily Data'!$B$1:$AZ$1,0),TRUE)</f>
        <v>0</v>
      </c>
      <c r="W360" s="18">
        <f>VLOOKUP($B360,'Published Daily Data'!$B:$AZ,MATCH(W$1,'Published Daily Data'!$B$1:$AZ$1,0),TRUE)</f>
        <v>-330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58165</v>
      </c>
      <c r="D361" s="18">
        <f>VLOOKUP($B361,'Published Daily Data'!$B:$AZ,MATCH(D$1,'Published Daily Data'!$B$1:$AZ$1,0),TRUE)</f>
        <v>59343</v>
      </c>
      <c r="E361" s="18">
        <f>VLOOKUP($B361,'Published Daily Data'!$B:$AZ,MATCH(E$1,'Published Daily Data'!$B$1:$AZ$1,0),TRUE)</f>
        <v>88267</v>
      </c>
      <c r="F361" s="18">
        <f>VLOOKUP($B361,'Published Daily Data'!$B:$AZ,MATCH(F$1,'Published Daily Data'!$B$1:$AZ$1,0),TRUE)</f>
        <v>28924</v>
      </c>
      <c r="G361" s="18">
        <f>VLOOKUP($B361,'Published Daily Data'!$B:$AZ,MATCH(G$1,'Published Daily Data'!$B$1:$AZ$1,0),TRUE)</f>
        <v>64179</v>
      </c>
      <c r="H361" s="18">
        <f>VLOOKUP($B361,'Published Daily Data'!$B:$AZ,MATCH(H$1,'Published Daily Data'!$B$1:$AZ$1,0),TRUE)</f>
        <v>1516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17093</v>
      </c>
      <c r="L361" s="18">
        <f>VLOOKUP($B361,'Published Daily Data'!$B:$AZ,MATCH(L$1,'Published Daily Data'!$B$1:$AZ$1,0),TRUE)</f>
        <v>302</v>
      </c>
      <c r="M361" s="18">
        <f>VLOOKUP($B361,'Published Daily Data'!$B:$AZ,MATCH(M$1,'Published Daily Data'!$B$1:$AZ$1,0),TRUE)</f>
        <v>5177</v>
      </c>
      <c r="N361" s="18">
        <f>VLOOKUP($B361,'Published Daily Data'!$B:$AZ,MATCH(N$1,'Published Daily Data'!$B$1:$AZ$1,0),TRUE)</f>
        <v>0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5717</v>
      </c>
      <c r="Q361" s="18">
        <f>VLOOKUP($B361,'Published Daily Data'!$B:$AZ,MATCH(Q$1,'Published Daily Data'!$B$1:$AZ$1,0),TRUE)</f>
        <v>5140</v>
      </c>
      <c r="R361" s="18">
        <f>VLOOKUP($B361,'Published Daily Data'!$B:$AZ,MATCH(R$1,'Published Daily Data'!$B$1:$AZ$1,0),TRUE)</f>
        <v>-1805</v>
      </c>
      <c r="S361" s="18">
        <f>VLOOKUP($B361,'Published Daily Data'!$B:$AZ,MATCH(S$1,'Published Daily Data'!$B$1:$AZ$1,0),TRUE)</f>
        <v>17231</v>
      </c>
      <c r="T361" s="18">
        <f>VLOOKUP($B361,'Published Daily Data'!$B:$AZ,MATCH(T$1,'Published Daily Data'!$B$1:$AZ$1,0),TRUE)</f>
        <v>-3700</v>
      </c>
      <c r="U361" s="18">
        <f>VLOOKUP($B361,'Published Daily Data'!$B:$AZ,MATCH(U$1,'Published Daily Data'!$B$1:$AZ$1,0),TRUE)</f>
        <v>6862</v>
      </c>
      <c r="V361" s="18">
        <f>VLOOKUP($B361,'Published Daily Data'!$B:$AZ,MATCH(V$1,'Published Daily Data'!$B$1:$AZ$1,0),TRUE)</f>
        <v>0</v>
      </c>
      <c r="W361" s="18">
        <f>VLOOKUP($B361,'Published Daily Data'!$B:$AZ,MATCH(W$1,'Published Daily Data'!$B$1:$AZ$1,0),TRUE)</f>
        <v>-521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57008</v>
      </c>
      <c r="D362" s="18">
        <f>VLOOKUP($B362,'Published Daily Data'!$B:$AZ,MATCH(D$1,'Published Daily Data'!$B$1:$AZ$1,0),TRUE)</f>
        <v>56858</v>
      </c>
      <c r="E362" s="18">
        <f>VLOOKUP($B362,'Published Daily Data'!$B:$AZ,MATCH(E$1,'Published Daily Data'!$B$1:$AZ$1,0),TRUE)</f>
        <v>87538</v>
      </c>
      <c r="F362" s="18">
        <f>VLOOKUP($B362,'Published Daily Data'!$B:$AZ,MATCH(F$1,'Published Daily Data'!$B$1:$AZ$1,0),TRUE)</f>
        <v>30680</v>
      </c>
      <c r="G362" s="18">
        <f>VLOOKUP($B362,'Published Daily Data'!$B:$AZ,MATCH(G$1,'Published Daily Data'!$B$1:$AZ$1,0),TRUE)</f>
        <v>60841</v>
      </c>
      <c r="H362" s="18">
        <f>VLOOKUP($B362,'Published Daily Data'!$B:$AZ,MATCH(H$1,'Published Daily Data'!$B$1:$AZ$1,0),TRUE)</f>
        <v>1478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17084</v>
      </c>
      <c r="L362" s="18">
        <f>VLOOKUP($B362,'Published Daily Data'!$B:$AZ,MATCH(L$1,'Published Daily Data'!$B$1:$AZ$1,0),TRUE)</f>
        <v>328</v>
      </c>
      <c r="M362" s="18">
        <f>VLOOKUP($B362,'Published Daily Data'!$B:$AZ,MATCH(M$1,'Published Daily Data'!$B$1:$AZ$1,0),TRUE)</f>
        <v>7807</v>
      </c>
      <c r="N362" s="18">
        <f>VLOOKUP($B362,'Published Daily Data'!$B:$AZ,MATCH(N$1,'Published Daily Data'!$B$1:$AZ$1,0),TRUE)</f>
        <v>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5248</v>
      </c>
      <c r="Q362" s="18">
        <f>VLOOKUP($B362,'Published Daily Data'!$B:$AZ,MATCH(Q$1,'Published Daily Data'!$B$1:$AZ$1,0),TRUE)</f>
        <v>6984</v>
      </c>
      <c r="R362" s="18">
        <f>VLOOKUP($B362,'Published Daily Data'!$B:$AZ,MATCH(R$1,'Published Daily Data'!$B$1:$AZ$1,0),TRUE)</f>
        <v>-2505</v>
      </c>
      <c r="S362" s="18">
        <f>VLOOKUP($B362,'Published Daily Data'!$B:$AZ,MATCH(S$1,'Published Daily Data'!$B$1:$AZ$1,0),TRUE)</f>
        <v>16741</v>
      </c>
      <c r="T362" s="18">
        <f>VLOOKUP($B362,'Published Daily Data'!$B:$AZ,MATCH(T$1,'Published Daily Data'!$B$1:$AZ$1,0),TRUE)</f>
        <v>-2574</v>
      </c>
      <c r="U362" s="18">
        <f>VLOOKUP($B362,'Published Daily Data'!$B:$AZ,MATCH(U$1,'Published Daily Data'!$B$1:$AZ$1,0),TRUE)</f>
        <v>6976</v>
      </c>
      <c r="V362" s="18">
        <f>VLOOKUP($B362,'Published Daily Data'!$B:$AZ,MATCH(V$1,'Published Daily Data'!$B$1:$AZ$1,0),TRUE)</f>
        <v>0</v>
      </c>
      <c r="W362" s="18">
        <f>VLOOKUP($B362,'Published Daily Data'!$B:$AZ,MATCH(W$1,'Published Daily Data'!$B$1:$AZ$1,0),TRUE)</f>
        <v>-190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56354</v>
      </c>
      <c r="D363" s="18">
        <f>VLOOKUP($B363,'Published Daily Data'!$B:$AZ,MATCH(D$1,'Published Daily Data'!$B$1:$AZ$1,0),TRUE)</f>
        <v>55516</v>
      </c>
      <c r="E363" s="18">
        <f>VLOOKUP($B363,'Published Daily Data'!$B:$AZ,MATCH(E$1,'Published Daily Data'!$B$1:$AZ$1,0),TRUE)</f>
        <v>87726</v>
      </c>
      <c r="F363" s="18">
        <f>VLOOKUP($B363,'Published Daily Data'!$B:$AZ,MATCH(F$1,'Published Daily Data'!$B$1:$AZ$1,0),TRUE)</f>
        <v>32210</v>
      </c>
      <c r="G363" s="18">
        <f>VLOOKUP($B363,'Published Daily Data'!$B:$AZ,MATCH(G$1,'Published Daily Data'!$B$1:$AZ$1,0),TRUE)</f>
        <v>54590</v>
      </c>
      <c r="H363" s="18">
        <f>VLOOKUP($B363,'Published Daily Data'!$B:$AZ,MATCH(H$1,'Published Daily Data'!$B$1:$AZ$1,0),TRUE)</f>
        <v>1477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15864</v>
      </c>
      <c r="L363" s="18">
        <f>VLOOKUP($B363,'Published Daily Data'!$B:$AZ,MATCH(L$1,'Published Daily Data'!$B$1:$AZ$1,0),TRUE)</f>
        <v>448</v>
      </c>
      <c r="M363" s="18">
        <f>VLOOKUP($B363,'Published Daily Data'!$B:$AZ,MATCH(M$1,'Published Daily Data'!$B$1:$AZ$1,0),TRUE)</f>
        <v>15347</v>
      </c>
      <c r="N363" s="18">
        <f>VLOOKUP($B363,'Published Daily Data'!$B:$AZ,MATCH(N$1,'Published Daily Data'!$B$1:$AZ$1,0),TRUE)</f>
        <v>0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5058</v>
      </c>
      <c r="Q363" s="18">
        <f>VLOOKUP($B363,'Published Daily Data'!$B:$AZ,MATCH(Q$1,'Published Daily Data'!$B$1:$AZ$1,0),TRUE)</f>
        <v>12151</v>
      </c>
      <c r="R363" s="18">
        <f>VLOOKUP($B363,'Published Daily Data'!$B:$AZ,MATCH(R$1,'Published Daily Data'!$B$1:$AZ$1,0),TRUE)</f>
        <v>-4442</v>
      </c>
      <c r="S363" s="18">
        <f>VLOOKUP($B363,'Published Daily Data'!$B:$AZ,MATCH(S$1,'Published Daily Data'!$B$1:$AZ$1,0),TRUE)</f>
        <v>15706</v>
      </c>
      <c r="T363" s="18">
        <f>VLOOKUP($B363,'Published Daily Data'!$B:$AZ,MATCH(T$1,'Published Daily Data'!$B$1:$AZ$1,0),TRUE)</f>
        <v>-1162</v>
      </c>
      <c r="U363" s="18">
        <f>VLOOKUP($B363,'Published Daily Data'!$B:$AZ,MATCH(U$1,'Published Daily Data'!$B$1:$AZ$1,0),TRUE)</f>
        <v>5542</v>
      </c>
      <c r="V363" s="18">
        <f>VLOOKUP($B363,'Published Daily Data'!$B:$AZ,MATCH(V$1,'Published Daily Data'!$B$1:$AZ$1,0),TRUE)</f>
        <v>0</v>
      </c>
      <c r="W363" s="18">
        <f>VLOOKUP($B363,'Published Daily Data'!$B:$AZ,MATCH(W$1,'Published Daily Data'!$B$1:$AZ$1,0),TRUE)</f>
        <v>-643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56487</v>
      </c>
      <c r="D364" s="18">
        <f>VLOOKUP($B364,'Published Daily Data'!$B:$AZ,MATCH(D$1,'Published Daily Data'!$B$1:$AZ$1,0),TRUE)</f>
        <v>55523</v>
      </c>
      <c r="E364" s="18">
        <f>VLOOKUP($B364,'Published Daily Data'!$B:$AZ,MATCH(E$1,'Published Daily Data'!$B$1:$AZ$1,0),TRUE)</f>
        <v>81671</v>
      </c>
      <c r="F364" s="18">
        <f>VLOOKUP($B364,'Published Daily Data'!$B:$AZ,MATCH(F$1,'Published Daily Data'!$B$1:$AZ$1,0),TRUE)</f>
        <v>26148</v>
      </c>
      <c r="G364" s="18">
        <f>VLOOKUP($B364,'Published Daily Data'!$B:$AZ,MATCH(G$1,'Published Daily Data'!$B$1:$AZ$1,0),TRUE)</f>
        <v>56799</v>
      </c>
      <c r="H364" s="18">
        <f>VLOOKUP($B364,'Published Daily Data'!$B:$AZ,MATCH(H$1,'Published Daily Data'!$B$1:$AZ$1,0),TRUE)</f>
        <v>1507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15209</v>
      </c>
      <c r="L364" s="18">
        <f>VLOOKUP($B364,'Published Daily Data'!$B:$AZ,MATCH(L$1,'Published Daily Data'!$B$1:$AZ$1,0),TRUE)</f>
        <v>477</v>
      </c>
      <c r="M364" s="18">
        <f>VLOOKUP($B364,'Published Daily Data'!$B:$AZ,MATCH(M$1,'Published Daily Data'!$B$1:$AZ$1,0),TRUE)</f>
        <v>7679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4484</v>
      </c>
      <c r="Q364" s="18">
        <f>VLOOKUP($B364,'Published Daily Data'!$B:$AZ,MATCH(Q$1,'Published Daily Data'!$B$1:$AZ$1,0),TRUE)</f>
        <v>4912</v>
      </c>
      <c r="R364" s="18">
        <f>VLOOKUP($B364,'Published Daily Data'!$B:$AZ,MATCH(R$1,'Published Daily Data'!$B$1:$AZ$1,0),TRUE)</f>
        <v>-2479</v>
      </c>
      <c r="S364" s="18">
        <f>VLOOKUP($B364,'Published Daily Data'!$B:$AZ,MATCH(S$1,'Published Daily Data'!$B$1:$AZ$1,0),TRUE)</f>
        <v>13919</v>
      </c>
      <c r="T364" s="18">
        <f>VLOOKUP($B364,'Published Daily Data'!$B:$AZ,MATCH(T$1,'Published Daily Data'!$B$1:$AZ$1,0),TRUE)</f>
        <v>-513</v>
      </c>
      <c r="U364" s="18">
        <f>VLOOKUP($B364,'Published Daily Data'!$B:$AZ,MATCH(U$1,'Published Daily Data'!$B$1:$AZ$1,0),TRUE)</f>
        <v>6229</v>
      </c>
      <c r="V364" s="18">
        <f>VLOOKUP($B364,'Published Daily Data'!$B:$AZ,MATCH(V$1,'Published Daily Data'!$B$1:$AZ$1,0),TRUE)</f>
        <v>0</v>
      </c>
      <c r="W364" s="18">
        <f>VLOOKUP($B364,'Published Daily Data'!$B:$AZ,MATCH(W$1,'Published Daily Data'!$B$1:$AZ$1,0),TRUE)</f>
        <v>-404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43624</v>
      </c>
      <c r="D365" s="18">
        <f>VLOOKUP($B365,'Published Daily Data'!$B:$AZ,MATCH(D$1,'Published Daily Data'!$B$1:$AZ$1,0),TRUE)</f>
        <v>57590</v>
      </c>
      <c r="E365" s="18">
        <f>VLOOKUP($B365,'Published Daily Data'!$B:$AZ,MATCH(E$1,'Published Daily Data'!$B$1:$AZ$1,0),TRUE)</f>
        <v>92754</v>
      </c>
      <c r="F365" s="18">
        <f>VLOOKUP($B365,'Published Daily Data'!$B:$AZ,MATCH(F$1,'Published Daily Data'!$B$1:$AZ$1,0),TRUE)</f>
        <v>35164</v>
      </c>
      <c r="G365" s="18">
        <f>VLOOKUP($B365,'Published Daily Data'!$B:$AZ,MATCH(G$1,'Published Daily Data'!$B$1:$AZ$1,0),TRUE)</f>
        <v>70335</v>
      </c>
      <c r="H365" s="18">
        <f>VLOOKUP($B365,'Published Daily Data'!$B:$AZ,MATCH(H$1,'Published Daily Data'!$B$1:$AZ$1,0),TRUE)</f>
        <v>1496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16440</v>
      </c>
      <c r="L365" s="18">
        <f>VLOOKUP($B365,'Published Daily Data'!$B:$AZ,MATCH(L$1,'Published Daily Data'!$B$1:$AZ$1,0),TRUE)</f>
        <v>195</v>
      </c>
      <c r="M365" s="18">
        <f>VLOOKUP($B365,'Published Daily Data'!$B:$AZ,MATCH(M$1,'Published Daily Data'!$B$1:$AZ$1,0),TRUE)</f>
        <v>4288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5804</v>
      </c>
      <c r="Q365" s="18">
        <f>VLOOKUP($B365,'Published Daily Data'!$B:$AZ,MATCH(Q$1,'Published Daily Data'!$B$1:$AZ$1,0),TRUE)</f>
        <v>3547</v>
      </c>
      <c r="R365" s="18">
        <f>VLOOKUP($B365,'Published Daily Data'!$B:$AZ,MATCH(R$1,'Published Daily Data'!$B$1:$AZ$1,0),TRUE)</f>
        <v>-2459</v>
      </c>
      <c r="S365" s="18">
        <f>VLOOKUP($B365,'Published Daily Data'!$B:$AZ,MATCH(S$1,'Published Daily Data'!$B$1:$AZ$1,0),TRUE)</f>
        <v>20228</v>
      </c>
      <c r="T365" s="18">
        <f>VLOOKUP($B365,'Published Daily Data'!$B:$AZ,MATCH(T$1,'Published Daily Data'!$B$1:$AZ$1,0),TRUE)</f>
        <v>-51</v>
      </c>
      <c r="U365" s="18">
        <f>VLOOKUP($B365,'Published Daily Data'!$B:$AZ,MATCH(U$1,'Published Daily Data'!$B$1:$AZ$1,0),TRUE)</f>
        <v>8655</v>
      </c>
      <c r="V365" s="18">
        <f>VLOOKUP($B365,'Published Daily Data'!$B:$AZ,MATCH(V$1,'Published Daily Data'!$B$1:$AZ$1,0),TRUE)</f>
        <v>0</v>
      </c>
      <c r="W365" s="18">
        <f>VLOOKUP($B365,'Published Daily Data'!$B:$AZ,MATCH(W$1,'Published Daily Data'!$B$1:$AZ$1,0),TRUE)</f>
        <v>-560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18343</v>
      </c>
      <c r="D366" s="18">
        <f>VLOOKUP($B366,'Published Daily Data'!$B:$AZ,MATCH(D$1,'Published Daily Data'!$B$1:$AZ$1,0),TRUE)</f>
        <v>56858</v>
      </c>
      <c r="E366" s="18">
        <f>VLOOKUP($B366,'Published Daily Data'!$B:$AZ,MATCH(E$1,'Published Daily Data'!$B$1:$AZ$1,0),TRUE)</f>
        <v>92904</v>
      </c>
      <c r="F366" s="18">
        <f>VLOOKUP($B366,'Published Daily Data'!$B:$AZ,MATCH(F$1,'Published Daily Data'!$B$1:$AZ$1,0),TRUE)</f>
        <v>36046</v>
      </c>
      <c r="G366" s="18">
        <f>VLOOKUP($B366,'Published Daily Data'!$B:$AZ,MATCH(G$1,'Published Daily Data'!$B$1:$AZ$1,0),TRUE)</f>
        <v>68557</v>
      </c>
      <c r="H366" s="18">
        <f>VLOOKUP($B366,'Published Daily Data'!$B:$AZ,MATCH(H$1,'Published Daily Data'!$B$1:$AZ$1,0),TRUE)</f>
        <v>1539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16034</v>
      </c>
      <c r="L366" s="18">
        <f>VLOOKUP($B366,'Published Daily Data'!$B:$AZ,MATCH(L$1,'Published Daily Data'!$B$1:$AZ$1,0),TRUE)</f>
        <v>312</v>
      </c>
      <c r="M366" s="18">
        <f>VLOOKUP($B366,'Published Daily Data'!$B:$AZ,MATCH(M$1,'Published Daily Data'!$B$1:$AZ$1,0),TRUE)</f>
        <v>6462</v>
      </c>
      <c r="N366" s="18">
        <f>VLOOKUP($B366,'Published Daily Data'!$B:$AZ,MATCH(N$1,'Published Daily Data'!$B$1:$AZ$1,0),TRUE)</f>
        <v>0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6224</v>
      </c>
      <c r="Q366" s="18">
        <f>VLOOKUP($B366,'Published Daily Data'!$B:$AZ,MATCH(Q$1,'Published Daily Data'!$B$1:$AZ$1,0),TRUE)</f>
        <v>6981</v>
      </c>
      <c r="R366" s="18">
        <f>VLOOKUP($B366,'Published Daily Data'!$B:$AZ,MATCH(R$1,'Published Daily Data'!$B$1:$AZ$1,0),TRUE)</f>
        <v>-2359</v>
      </c>
      <c r="S366" s="18">
        <f>VLOOKUP($B366,'Published Daily Data'!$B:$AZ,MATCH(S$1,'Published Daily Data'!$B$1:$AZ$1,0),TRUE)</f>
        <v>18028</v>
      </c>
      <c r="T366" s="18">
        <f>VLOOKUP($B366,'Published Daily Data'!$B:$AZ,MATCH(T$1,'Published Daily Data'!$B$1:$AZ$1,0),TRUE)</f>
        <v>184</v>
      </c>
      <c r="U366" s="18">
        <f>VLOOKUP($B366,'Published Daily Data'!$B:$AZ,MATCH(U$1,'Published Daily Data'!$B$1:$AZ$1,0),TRUE)</f>
        <v>7678</v>
      </c>
      <c r="V366" s="18">
        <f>VLOOKUP($B366,'Published Daily Data'!$B:$AZ,MATCH(V$1,'Published Daily Data'!$B$1:$AZ$1,0),TRUE)</f>
        <v>0</v>
      </c>
      <c r="W366" s="18">
        <f>VLOOKUP($B366,'Published Daily Data'!$B:$AZ,MATCH(W$1,'Published Daily Data'!$B$1:$AZ$1,0),TRUE)</f>
        <v>-690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18174</v>
      </c>
      <c r="D367" s="18">
        <f>VLOOKUP($B367,'Published Daily Data'!$B:$AZ,MATCH(D$1,'Published Daily Data'!$B$1:$AZ$1,0),TRUE)</f>
        <v>57722</v>
      </c>
      <c r="E367" s="18">
        <f>VLOOKUP($B367,'Published Daily Data'!$B:$AZ,MATCH(E$1,'Published Daily Data'!$B$1:$AZ$1,0),TRUE)</f>
        <v>91754</v>
      </c>
      <c r="F367" s="18">
        <f>VLOOKUP($B367,'Published Daily Data'!$B:$AZ,MATCH(F$1,'Published Daily Data'!$B$1:$AZ$1,0),TRUE)</f>
        <v>34032</v>
      </c>
      <c r="G367" s="18">
        <f>VLOOKUP($B367,'Published Daily Data'!$B:$AZ,MATCH(G$1,'Published Daily Data'!$B$1:$AZ$1,0),TRUE)</f>
        <v>62690</v>
      </c>
      <c r="H367" s="18">
        <f>VLOOKUP($B367,'Published Daily Data'!$B:$AZ,MATCH(H$1,'Published Daily Data'!$B$1:$AZ$1,0),TRUE)</f>
        <v>1567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16070</v>
      </c>
      <c r="L367" s="18">
        <f>VLOOKUP($B367,'Published Daily Data'!$B:$AZ,MATCH(L$1,'Published Daily Data'!$B$1:$AZ$1,0),TRUE)</f>
        <v>361</v>
      </c>
      <c r="M367" s="18">
        <f>VLOOKUP($B367,'Published Daily Data'!$B:$AZ,MATCH(M$1,'Published Daily Data'!$B$1:$AZ$1,0),TRUE)</f>
        <v>11066</v>
      </c>
      <c r="N367" s="18">
        <f>VLOOKUP($B367,'Published Daily Data'!$B:$AZ,MATCH(N$1,'Published Daily Data'!$B$1:$AZ$1,0),TRUE)</f>
        <v>0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19110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796875" defaultRowHeight="14.5"/>
  <cols>
    <col min="1" max="1" width="28.1796875" style="73" bestFit="1" customWidth="1"/>
    <col min="2" max="2" width="108.54296875" style="74" bestFit="1" customWidth="1"/>
    <col min="3" max="16384" width="9.1796875" style="51"/>
  </cols>
  <sheetData>
    <row r="1" spans="1:2" ht="23.5">
      <c r="A1" s="79"/>
      <c r="B1" s="80" t="s">
        <v>283</v>
      </c>
    </row>
    <row r="2" spans="1:2" ht="15" thickBot="1"/>
    <row r="3" spans="1:2" ht="1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29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3.5">
      <c r="A11" s="42" t="s">
        <v>223</v>
      </c>
      <c r="B11" s="42" t="s">
        <v>284</v>
      </c>
    </row>
    <row r="12" spans="1:2" ht="43.5">
      <c r="A12" s="54" t="s">
        <v>0</v>
      </c>
      <c r="B12" s="43" t="s">
        <v>285</v>
      </c>
    </row>
    <row r="13" spans="1:2" ht="58">
      <c r="A13" s="45" t="s">
        <v>1</v>
      </c>
      <c r="B13" s="44" t="s">
        <v>286</v>
      </c>
    </row>
    <row r="14" spans="1:2" ht="43.5">
      <c r="A14" s="45" t="s">
        <v>2</v>
      </c>
      <c r="B14" s="44" t="s">
        <v>287</v>
      </c>
    </row>
    <row r="15" spans="1:2" ht="58">
      <c r="A15" s="45" t="s">
        <v>3</v>
      </c>
      <c r="B15" s="44" t="s">
        <v>288</v>
      </c>
    </row>
    <row r="16" spans="1:2" ht="29">
      <c r="A16" s="55" t="s">
        <v>24</v>
      </c>
      <c r="B16" s="55" t="s">
        <v>289</v>
      </c>
    </row>
    <row r="17" spans="1:2" ht="43.5">
      <c r="A17" s="55" t="s">
        <v>224</v>
      </c>
      <c r="B17" s="55" t="s">
        <v>316</v>
      </c>
    </row>
    <row r="18" spans="1:2" ht="72.5">
      <c r="A18" s="55" t="s">
        <v>225</v>
      </c>
      <c r="B18" s="55" t="s">
        <v>317</v>
      </c>
    </row>
    <row r="19" spans="1:2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>
      <c r="A21" s="56" t="s">
        <v>271</v>
      </c>
      <c r="B21" s="56" t="s">
        <v>320</v>
      </c>
    </row>
    <row r="22" spans="1:2">
      <c r="A22" s="56" t="s">
        <v>272</v>
      </c>
      <c r="B22" s="56" t="s">
        <v>321</v>
      </c>
    </row>
    <row r="23" spans="1:2" ht="43.5">
      <c r="A23" s="57" t="s">
        <v>25</v>
      </c>
      <c r="B23" s="57" t="s">
        <v>290</v>
      </c>
    </row>
    <row r="24" spans="1:2" ht="43.5">
      <c r="A24" s="57" t="s">
        <v>26</v>
      </c>
      <c r="B24" s="57" t="s">
        <v>292</v>
      </c>
    </row>
    <row r="25" spans="1:2" ht="58">
      <c r="A25" s="57" t="s">
        <v>190</v>
      </c>
      <c r="B25" s="57" t="s">
        <v>291</v>
      </c>
    </row>
    <row r="26" spans="1:2" ht="29">
      <c r="A26" s="58" t="s">
        <v>191</v>
      </c>
      <c r="B26" s="58" t="s">
        <v>293</v>
      </c>
    </row>
    <row r="27" spans="1:2" ht="29">
      <c r="A27" s="58" t="s">
        <v>192</v>
      </c>
      <c r="B27" s="58" t="s">
        <v>294</v>
      </c>
    </row>
    <row r="28" spans="1:2" ht="29">
      <c r="A28" s="58" t="s">
        <v>193</v>
      </c>
      <c r="B28" s="58" t="s">
        <v>295</v>
      </c>
    </row>
    <row r="29" spans="1:2" ht="58">
      <c r="A29" s="42" t="s">
        <v>6</v>
      </c>
      <c r="B29" s="42" t="s">
        <v>296</v>
      </c>
    </row>
    <row r="30" spans="1:2" ht="58">
      <c r="A30" s="42" t="s">
        <v>7</v>
      </c>
      <c r="B30" s="42" t="s">
        <v>297</v>
      </c>
    </row>
    <row r="31" spans="1:2" ht="58">
      <c r="A31" s="42" t="s">
        <v>19</v>
      </c>
      <c r="B31" s="42" t="s">
        <v>298</v>
      </c>
    </row>
    <row r="32" spans="1:2" ht="58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29">
      <c r="A61" s="58" t="s">
        <v>203</v>
      </c>
      <c r="B61" s="58" t="s">
        <v>300</v>
      </c>
    </row>
    <row r="62" spans="1:2" s="72" customFormat="1" ht="29">
      <c r="A62" s="58" t="s">
        <v>204</v>
      </c>
      <c r="B62" s="58" t="s">
        <v>301</v>
      </c>
    </row>
    <row r="63" spans="1:2" s="72" customFormat="1" ht="29">
      <c r="A63" s="58" t="s">
        <v>205</v>
      </c>
      <c r="B63" s="58" t="s">
        <v>302</v>
      </c>
    </row>
    <row r="64" spans="1:2" s="72" customFormat="1" ht="29">
      <c r="A64" s="58" t="s">
        <v>206</v>
      </c>
      <c r="B64" s="58" t="s">
        <v>303</v>
      </c>
    </row>
    <row r="65" spans="1:2" s="72" customFormat="1" ht="29">
      <c r="A65" s="58" t="s">
        <v>207</v>
      </c>
      <c r="B65" s="58" t="s">
        <v>304</v>
      </c>
    </row>
    <row r="66" spans="1:2" s="72" customFormat="1" ht="29">
      <c r="A66" s="58" t="s">
        <v>208</v>
      </c>
      <c r="B66" s="58" t="s">
        <v>305</v>
      </c>
    </row>
    <row r="67" spans="1:2" s="72" customFormat="1" ht="29">
      <c r="A67" s="58" t="s">
        <v>209</v>
      </c>
      <c r="B67" s="58" t="s">
        <v>306</v>
      </c>
    </row>
    <row r="68" spans="1:2" s="72" customFormat="1" ht="29">
      <c r="A68" s="58" t="s">
        <v>210</v>
      </c>
      <c r="B68" s="58" t="s">
        <v>307</v>
      </c>
    </row>
    <row r="69" spans="1:2" s="72" customFormat="1" ht="29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3.5">
      <c r="A71" s="104" t="s">
        <v>181</v>
      </c>
      <c r="B71" s="59" t="s">
        <v>2445</v>
      </c>
    </row>
    <row r="72" spans="1:2" ht="43.5">
      <c r="A72" s="46" t="s">
        <v>115</v>
      </c>
      <c r="B72" s="59" t="s">
        <v>2446</v>
      </c>
    </row>
    <row r="73" spans="1:2" ht="43.5">
      <c r="A73" s="46" t="s">
        <v>107</v>
      </c>
      <c r="B73" s="59" t="s">
        <v>2447</v>
      </c>
    </row>
    <row r="74" spans="1:2" ht="43.5">
      <c r="A74" s="46" t="s">
        <v>105</v>
      </c>
      <c r="B74" s="59" t="s">
        <v>2448</v>
      </c>
    </row>
    <row r="75" spans="1:2" ht="43.5">
      <c r="A75" s="46" t="s">
        <v>85</v>
      </c>
      <c r="B75" s="59" t="s">
        <v>2449</v>
      </c>
    </row>
    <row r="76" spans="1:2" ht="43.5">
      <c r="A76" s="46" t="s">
        <v>70</v>
      </c>
      <c r="B76" s="59" t="s">
        <v>2450</v>
      </c>
    </row>
    <row r="77" spans="1:2" ht="43.5">
      <c r="A77" s="46" t="s">
        <v>66</v>
      </c>
      <c r="B77" s="59" t="s">
        <v>2451</v>
      </c>
    </row>
    <row r="78" spans="1:2" ht="43.5">
      <c r="A78" s="46" t="s">
        <v>68</v>
      </c>
      <c r="B78" s="59" t="s">
        <v>2452</v>
      </c>
    </row>
    <row r="79" spans="1:2" ht="43.5">
      <c r="A79" s="47" t="s">
        <v>369</v>
      </c>
      <c r="B79" s="47" t="s">
        <v>2453</v>
      </c>
    </row>
    <row r="80" spans="1:2" ht="43.5">
      <c r="A80" s="47" t="s">
        <v>370</v>
      </c>
      <c r="B80" s="47" t="s">
        <v>2454</v>
      </c>
    </row>
    <row r="81" spans="1:2" ht="43.5">
      <c r="A81" s="47" t="s">
        <v>371</v>
      </c>
      <c r="B81" s="47" t="s">
        <v>2455</v>
      </c>
    </row>
    <row r="82" spans="1:2" ht="43.5">
      <c r="A82" s="47" t="s">
        <v>372</v>
      </c>
      <c r="B82" s="47" t="s">
        <v>2456</v>
      </c>
    </row>
    <row r="83" spans="1:2" ht="43.5">
      <c r="A83" s="47" t="s">
        <v>373</v>
      </c>
      <c r="B83" s="47" t="s">
        <v>2457</v>
      </c>
    </row>
    <row r="84" spans="1:2" ht="43.5">
      <c r="A84" s="47" t="s">
        <v>374</v>
      </c>
      <c r="B84" s="47" t="s">
        <v>2458</v>
      </c>
    </row>
    <row r="85" spans="1:2" ht="43.5">
      <c r="A85" s="47" t="s">
        <v>375</v>
      </c>
      <c r="B85" s="47" t="s">
        <v>2459</v>
      </c>
    </row>
    <row r="86" spans="1:2" ht="43.5">
      <c r="A86" s="47" t="s">
        <v>376</v>
      </c>
      <c r="B86" s="47" t="s">
        <v>2460</v>
      </c>
    </row>
    <row r="87" spans="1:2" ht="43.5">
      <c r="A87" s="42" t="s">
        <v>377</v>
      </c>
      <c r="B87" s="42" t="s">
        <v>2461</v>
      </c>
    </row>
    <row r="88" spans="1:2" ht="43.5">
      <c r="A88" s="42" t="s">
        <v>378</v>
      </c>
      <c r="B88" s="42" t="s">
        <v>2462</v>
      </c>
    </row>
    <row r="89" spans="1:2" ht="43.5">
      <c r="A89" s="42" t="s">
        <v>379</v>
      </c>
      <c r="B89" s="42" t="s">
        <v>2463</v>
      </c>
    </row>
    <row r="90" spans="1:2" ht="43.5">
      <c r="A90" s="42" t="s">
        <v>380</v>
      </c>
      <c r="B90" s="42" t="s">
        <v>2464</v>
      </c>
    </row>
    <row r="91" spans="1:2" ht="43.5">
      <c r="A91" s="42" t="s">
        <v>381</v>
      </c>
      <c r="B91" s="42" t="s">
        <v>2465</v>
      </c>
    </row>
    <row r="92" spans="1:2" ht="43.5">
      <c r="A92" s="42" t="s">
        <v>382</v>
      </c>
      <c r="B92" s="42" t="s">
        <v>2466</v>
      </c>
    </row>
    <row r="93" spans="1:2" ht="43.5">
      <c r="A93" s="42" t="s">
        <v>383</v>
      </c>
      <c r="B93" s="42" t="s">
        <v>2467</v>
      </c>
    </row>
    <row r="94" spans="1:2" ht="43.5">
      <c r="A94" s="42" t="s">
        <v>384</v>
      </c>
      <c r="B94" s="42" t="s">
        <v>2468</v>
      </c>
    </row>
    <row r="95" spans="1:2" ht="87">
      <c r="A95" s="42" t="s">
        <v>385</v>
      </c>
      <c r="B95" s="42" t="s">
        <v>2469</v>
      </c>
    </row>
    <row r="96" spans="1:2" ht="87">
      <c r="A96" s="42" t="s">
        <v>386</v>
      </c>
      <c r="B96" s="42" t="s">
        <v>2470</v>
      </c>
    </row>
    <row r="97" spans="1:2" ht="87">
      <c r="A97" s="42" t="s">
        <v>387</v>
      </c>
      <c r="B97" s="42" t="s">
        <v>2471</v>
      </c>
    </row>
    <row r="98" spans="1:2" ht="87">
      <c r="A98" s="42" t="s">
        <v>388</v>
      </c>
      <c r="B98" s="42" t="s">
        <v>2472</v>
      </c>
    </row>
    <row r="99" spans="1:2" ht="87">
      <c r="A99" s="42" t="s">
        <v>389</v>
      </c>
      <c r="B99" s="42" t="s">
        <v>2473</v>
      </c>
    </row>
    <row r="100" spans="1:2" ht="87">
      <c r="A100" s="42" t="s">
        <v>390</v>
      </c>
      <c r="B100" s="42" t="s">
        <v>2474</v>
      </c>
    </row>
    <row r="101" spans="1:2" ht="87">
      <c r="A101" s="42" t="s">
        <v>391</v>
      </c>
      <c r="B101" s="42" t="s">
        <v>2475</v>
      </c>
    </row>
    <row r="102" spans="1:2" ht="87">
      <c r="A102" s="42" t="s">
        <v>392</v>
      </c>
      <c r="B102" s="42" t="s">
        <v>2476</v>
      </c>
    </row>
    <row r="103" spans="1:2" ht="29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29">
      <c r="A109" s="42" t="s">
        <v>233</v>
      </c>
      <c r="B109" s="42" t="s">
        <v>310</v>
      </c>
    </row>
    <row r="110" spans="1:2" ht="29">
      <c r="A110" s="42" t="s">
        <v>234</v>
      </c>
      <c r="B110" s="42" t="s">
        <v>311</v>
      </c>
    </row>
    <row r="111" spans="1:2" ht="29">
      <c r="A111" s="42" t="s">
        <v>235</v>
      </c>
      <c r="B111" s="42" t="s">
        <v>312</v>
      </c>
    </row>
    <row r="112" spans="1:2" ht="29">
      <c r="A112" s="42" t="s">
        <v>236</v>
      </c>
      <c r="B112" s="42" t="s">
        <v>313</v>
      </c>
    </row>
    <row r="113" spans="1:2" ht="29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29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796875" defaultRowHeight="14.5"/>
  <cols>
    <col min="1" max="2" width="29" style="107" customWidth="1"/>
    <col min="3" max="3" width="41" style="107" customWidth="1"/>
    <col min="4" max="4" width="36" style="107" customWidth="1"/>
    <col min="5" max="16384" width="9.179687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796875" defaultRowHeight="14.5"/>
  <cols>
    <col min="1" max="1" width="9.1796875" style="26"/>
    <col min="2" max="2" width="59.1796875" style="26" customWidth="1"/>
    <col min="3" max="16384" width="9.179687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Jordan Kern</cp:lastModifiedBy>
  <dcterms:created xsi:type="dcterms:W3CDTF">2017-05-04T19:00:07Z</dcterms:created>
  <dcterms:modified xsi:type="dcterms:W3CDTF">2022-02-10T16:0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